">
        <v>2506</v>
      </c>
      <c r="G434" s="118">
        <v>4079</v>
      </c>
      <c r="H434" s="118">
        <v>2003</v>
      </c>
      <c r="I434" s="118"/>
      <c r="J434" s="118"/>
      <c r="K434" s="118">
        <v>93007.328899999993</v>
      </c>
      <c r="L434" s="186">
        <f t="shared" si="53"/>
        <v>-1.4483212639894667E-2</v>
      </c>
      <c r="M434" s="186">
        <f t="shared" si="54"/>
        <v>1.422070534698521E-2</v>
      </c>
      <c r="N434" s="186">
        <f t="shared" si="55"/>
        <v>7.1355759429153924E-3</v>
      </c>
      <c r="O434" s="186">
        <f t="shared" si="51"/>
        <v>-5.1219512195121953E-3</v>
      </c>
      <c r="P434" s="186">
        <f t="shared" si="52"/>
        <v>1.0595358224016145E-2</v>
      </c>
      <c r="Q434" s="186">
        <f t="shared" si="56"/>
        <v>1.0595358224016145E-2</v>
      </c>
      <c r="R434" s="117"/>
      <c r="S434" s="117"/>
      <c r="T434" s="117">
        <f t="shared" si="57"/>
        <v>-5.7930787984828208E-5</v>
      </c>
    </row>
    <row r="435" spans="2:20" ht="15.75" x14ac:dyDescent="0.2">
      <c r="B435" s="116" t="s">
        <v>2485</v>
      </c>
      <c r="C435" s="118">
        <v>1423</v>
      </c>
      <c r="D435" s="118">
        <v>1782</v>
      </c>
      <c r="E435" s="118">
        <v>2956</v>
      </c>
      <c r="F435" s="118">
        <v>2521</v>
      </c>
      <c r="G435" s="118">
        <v>4145</v>
      </c>
      <c r="H435" s="118">
        <v>2008</v>
      </c>
      <c r="I435" s="118"/>
      <c r="J435" s="118"/>
      <c r="K435" s="118">
        <v>92741.877299999993</v>
      </c>
      <c r="L435" s="186">
        <f t="shared" si="53"/>
        <v>-4.9432197728790914E-2</v>
      </c>
      <c r="M435" s="186">
        <f t="shared" si="54"/>
        <v>-5.6085249579360629E-4</v>
      </c>
      <c r="N435" s="186">
        <f t="shared" si="55"/>
        <v>-2.6990553306342779E-3</v>
      </c>
      <c r="O435" s="186">
        <f t="shared" si="51"/>
        <v>1.6180436381466046E-2</v>
      </c>
      <c r="P435" s="186">
        <f t="shared" si="52"/>
        <v>2.4962556165751375E-3</v>
      </c>
      <c r="Q435" s="186">
        <f t="shared" si="56"/>
        <v>2.4962556165751375E-3</v>
      </c>
      <c r="R435" s="117"/>
      <c r="S435" s="117"/>
      <c r="T435" s="117">
        <f t="shared" si="57"/>
        <v>-2.8540933616684086E-3</v>
      </c>
    </row>
    <row r="436" spans="2:20" ht="15.75" x14ac:dyDescent="0.2">
      <c r="B436" s="116" t="s">
        <v>2486</v>
      </c>
      <c r="C436" s="118">
        <v>1416</v>
      </c>
      <c r="D436" s="118">
        <v>1768</v>
      </c>
      <c r="E436" s="118">
        <v>2934</v>
      </c>
      <c r="F436" s="118">
        <v>2498</v>
      </c>
      <c r="G436" s="118">
        <v>4154</v>
      </c>
      <c r="H436" s="118">
        <v>2000</v>
      </c>
      <c r="I436" s="118"/>
      <c r="J436" s="118"/>
      <c r="K436" s="118">
        <v>93125.375100000005</v>
      </c>
      <c r="L436" s="186">
        <f t="shared" si="53"/>
        <v>-4.9191848208011242E-3</v>
      </c>
      <c r="M436" s="186">
        <f t="shared" si="54"/>
        <v>-7.8563411896745237E-3</v>
      </c>
      <c r="N436" s="186">
        <f t="shared" si="55"/>
        <v>-7.4424898511502033E-3</v>
      </c>
      <c r="O436" s="186">
        <f t="shared" si="51"/>
        <v>2.1712907117008443E-3</v>
      </c>
      <c r="P436" s="186">
        <f t="shared" si="52"/>
        <v>-3.9840637450199202E-3</v>
      </c>
      <c r="Q436" s="186">
        <f t="shared" si="56"/>
        <v>-3.9840637450199202E-3</v>
      </c>
      <c r="R436" s="117"/>
      <c r="S436" s="117"/>
      <c r="T436" s="117">
        <f t="shared" si="57"/>
        <v>4.1351093073033144E-3</v>
      </c>
    </row>
    <row r="437" spans="2:20" ht="15.75" x14ac:dyDescent="0.2">
      <c r="B437" s="116" t="s">
        <v>2487</v>
      </c>
      <c r="C437" s="118">
        <v>1398</v>
      </c>
      <c r="D437" s="118">
        <v>1790</v>
      </c>
      <c r="E437" s="118">
        <v>2945</v>
      </c>
      <c r="F437" s="118">
        <v>2519</v>
      </c>
      <c r="G437" s="118">
        <v>4127</v>
      </c>
      <c r="H437" s="118">
        <v>2001</v>
      </c>
      <c r="I437" s="118"/>
      <c r="J437" s="118"/>
      <c r="K437" s="118">
        <v>93150.701400000005</v>
      </c>
      <c r="L437" s="186">
        <f t="shared" si="53"/>
        <v>-1.2711864406779662E-2</v>
      </c>
      <c r="M437" s="186">
        <f t="shared" si="54"/>
        <v>1.2443438914027148E-2</v>
      </c>
      <c r="N437" s="186">
        <f t="shared" si="55"/>
        <v>3.749147920927062E-3</v>
      </c>
      <c r="O437" s="186">
        <f t="shared" si="51"/>
        <v>-6.4997592681752528E-3</v>
      </c>
      <c r="P437" s="186">
        <f t="shared" si="52"/>
        <v>5.0000000000000001E-4</v>
      </c>
      <c r="Q437" s="186">
        <f t="shared" si="56"/>
        <v>5.0000000000000001E-4</v>
      </c>
      <c r="R437" s="117"/>
      <c r="S437" s="117"/>
      <c r="T437" s="117">
        <f t="shared" si="57"/>
        <v>2.7195917302673639E-4</v>
      </c>
    </row>
    <row r="438" spans="2:20" ht="15.75" x14ac:dyDescent="0.2">
      <c r="B438" s="116" t="s">
        <v>2488</v>
      </c>
      <c r="C438" s="118">
        <v>1437</v>
      </c>
      <c r="D438" s="118">
        <v>1763</v>
      </c>
      <c r="E438" s="118">
        <v>2895</v>
      </c>
      <c r="F438" s="118">
        <v>2486</v>
      </c>
      <c r="G438" s="118">
        <v>4087</v>
      </c>
      <c r="H438" s="118">
        <v>1987</v>
      </c>
      <c r="I438" s="118"/>
      <c r="J438" s="118"/>
      <c r="K438" s="118">
        <v>93316.111799999999</v>
      </c>
      <c r="L438" s="186">
        <f t="shared" si="53"/>
        <v>2.7896995708154508E-2</v>
      </c>
      <c r="M438" s="186">
        <f t="shared" si="54"/>
        <v>-1.5083798882681564E-2</v>
      </c>
      <c r="N438" s="186">
        <f t="shared" si="55"/>
        <v>-1.6977928692699491E-2</v>
      </c>
      <c r="O438" s="186">
        <f t="shared" si="51"/>
        <v>-9.6922704143445598E-3</v>
      </c>
      <c r="P438" s="186">
        <f t="shared" si="52"/>
        <v>-6.9965017491254375E-3</v>
      </c>
      <c r="Q438" s="186">
        <f t="shared" si="56"/>
        <v>-6.9965017491254375E-3</v>
      </c>
      <c r="R438" s="117"/>
      <c r="S438" s="117"/>
      <c r="T438" s="117">
        <f t="shared" si="57"/>
        <v>1.7757289801791378E-3</v>
      </c>
    </row>
    <row r="439" spans="2:20" ht="15.75" x14ac:dyDescent="0.2">
      <c r="B439" s="116" t="s">
        <v>2489</v>
      </c>
      <c r="C439" s="118">
        <v>1430</v>
      </c>
      <c r="D439" s="118">
        <v>1752</v>
      </c>
      <c r="E439" s="118">
        <v>2890</v>
      </c>
      <c r="F439" s="118">
        <v>2500</v>
      </c>
      <c r="G439" s="118">
        <v>4096</v>
      </c>
      <c r="H439" s="118">
        <v>1981</v>
      </c>
      <c r="I439" s="118"/>
      <c r="J439" s="118"/>
      <c r="K439" s="118">
        <v>93193.591199999995</v>
      </c>
      <c r="L439" s="186">
        <f t="shared" si="53"/>
        <v>-4.8712595685455815E-3</v>
      </c>
      <c r="M439" s="186">
        <f t="shared" si="54"/>
        <v>-6.239364719228588E-3</v>
      </c>
      <c r="N439" s="186">
        <f t="shared" si="55"/>
        <v>-1.7271157167530224E-3</v>
      </c>
      <c r="O439" s="186">
        <f t="shared" si="51"/>
        <v>2.2021042329336922E-3</v>
      </c>
      <c r="P439" s="186">
        <f t="shared" si="52"/>
        <v>-3.0196275792652239E-3</v>
      </c>
      <c r="Q439" s="186">
        <f t="shared" si="56"/>
        <v>-3.0196275792652239E-3</v>
      </c>
      <c r="R439" s="117"/>
      <c r="S439" s="117"/>
      <c r="T439" s="117">
        <f t="shared" si="57"/>
        <v>-1.3129629775252109E-3</v>
      </c>
    </row>
    <row r="440" spans="2:20" ht="15.75" x14ac:dyDescent="0.2">
      <c r="B440" s="116" t="s">
        <v>2490</v>
      </c>
      <c r="C440" s="118">
        <v>1428</v>
      </c>
      <c r="D440" s="118">
        <v>1745</v>
      </c>
      <c r="E440" s="118">
        <v>2860</v>
      </c>
      <c r="F440" s="118">
        <v>2523</v>
      </c>
      <c r="G440" s="118">
        <v>4175</v>
      </c>
      <c r="H440" s="118">
        <v>1981</v>
      </c>
      <c r="I440" s="118"/>
      <c r="J440" s="118"/>
      <c r="K440" s="118">
        <v>93218.874899999995</v>
      </c>
      <c r="L440" s="186">
        <f t="shared" si="53"/>
        <v>-1.3986013986013986E-3</v>
      </c>
      <c r="M440" s="186">
        <f t="shared" si="54"/>
        <v>-3.9954337899543377E-3</v>
      </c>
      <c r="N440" s="186">
        <f t="shared" si="55"/>
        <v>-1.0380622837370242E-2</v>
      </c>
      <c r="O440" s="186">
        <f t="shared" si="51"/>
        <v>1.9287109375E-2</v>
      </c>
      <c r="P440" s="186">
        <f t="shared" si="52"/>
        <v>0</v>
      </c>
      <c r="Q440" s="186">
        <f t="shared" si="56"/>
        <v>0</v>
      </c>
      <c r="R440" s="117"/>
      <c r="S440" s="117"/>
      <c r="T440" s="117">
        <f t="shared" si="57"/>
        <v>2.7130299062882291E-4</v>
      </c>
    </row>
    <row r="441" spans="2:20" ht="15.75" x14ac:dyDescent="0.2">
      <c r="B441" s="116" t="s">
        <v>2491</v>
      </c>
      <c r="C441" s="118">
        <v>1442</v>
      </c>
      <c r="D441" s="118">
        <v>1758</v>
      </c>
      <c r="E441" s="118">
        <v>2848</v>
      </c>
      <c r="F441" s="118">
        <v>2525</v>
      </c>
      <c r="G441" s="118">
        <v>4322</v>
      </c>
      <c r="H441" s="118">
        <v>2003</v>
      </c>
      <c r="I441" s="118"/>
      <c r="J441" s="118"/>
      <c r="K441" s="118">
        <v>93715.869099999996</v>
      </c>
      <c r="L441" s="186">
        <f t="shared" si="53"/>
        <v>9.8039215686274508E-3</v>
      </c>
      <c r="M441" s="186">
        <f t="shared" si="54"/>
        <v>7.4498567335243553E-3</v>
      </c>
      <c r="N441" s="186">
        <f t="shared" si="55"/>
        <v>-4.1958041958041958E-3</v>
      </c>
      <c r="O441" s="186">
        <f t="shared" si="51"/>
        <v>3.5209580838323352E-2</v>
      </c>
      <c r="P441" s="186">
        <f t="shared" si="52"/>
        <v>1.110550227158001E-2</v>
      </c>
      <c r="Q441" s="186">
        <f t="shared" si="56"/>
        <v>1.110550227158001E-2</v>
      </c>
      <c r="R441" s="117"/>
      <c r="S441" s="117"/>
      <c r="T441" s="117">
        <f t="shared" si="57"/>
        <v>5.3314760614001045E-3</v>
      </c>
    </row>
    <row r="442" spans="2:20" ht="15.75" x14ac:dyDescent="0.2">
      <c r="B442" s="116" t="s">
        <v>2492</v>
      </c>
      <c r="C442" s="118">
        <v>1442</v>
      </c>
      <c r="D442" s="118">
        <v>1778</v>
      </c>
      <c r="E442" s="118">
        <v>2880</v>
      </c>
      <c r="F442" s="118">
        <v>2578</v>
      </c>
      <c r="G442" s="118">
        <v>4445</v>
      </c>
      <c r="H442" s="118">
        <v>2028</v>
      </c>
      <c r="I442" s="118"/>
      <c r="J442" s="118"/>
      <c r="K442" s="118">
        <v>94203.926000000007</v>
      </c>
      <c r="L442" s="186">
        <f t="shared" si="53"/>
        <v>0</v>
      </c>
      <c r="M442" s="186">
        <f t="shared" si="54"/>
        <v>1.1376564277588168E-2</v>
      </c>
      <c r="N442" s="186">
        <f t="shared" si="55"/>
        <v>1.1235955056179775E-2</v>
      </c>
      <c r="O442" s="186">
        <f t="shared" si="51"/>
        <v>2.8459046737621473E-2</v>
      </c>
      <c r="P442" s="186">
        <f t="shared" si="52"/>
        <v>1.2481278082875686E-2</v>
      </c>
      <c r="Q442" s="186">
        <f t="shared" si="56"/>
        <v>1.2481278082875686E-2</v>
      </c>
      <c r="R442" s="117"/>
      <c r="S442" s="117"/>
      <c r="T442" s="117">
        <f t="shared" si="57"/>
        <v>5.2078362468071107E-3</v>
      </c>
    </row>
    <row r="443" spans="2:20" ht="15.75" x14ac:dyDescent="0.2">
      <c r="B443" s="116" t="s">
        <v>2493</v>
      </c>
      <c r="C443" s="118">
        <v>1438</v>
      </c>
      <c r="D443" s="118">
        <v>1797</v>
      </c>
      <c r="E443" s="118">
        <v>2958</v>
      </c>
      <c r="F443" s="118">
        <v>2579</v>
      </c>
      <c r="G443" s="118">
        <v>4429</v>
      </c>
      <c r="H443" s="118">
        <v>2099</v>
      </c>
      <c r="I443" s="118"/>
      <c r="J443" s="118"/>
      <c r="K443" s="118">
        <v>94817.2644</v>
      </c>
      <c r="L443" s="186">
        <f t="shared" si="53"/>
        <v>-2.7739251040221915E-3</v>
      </c>
      <c r="M443" s="186">
        <f t="shared" si="54"/>
        <v>1.0686164229471317E-2</v>
      </c>
      <c r="N443" s="186">
        <f t="shared" si="55"/>
        <v>2.7083333333333334E-2</v>
      </c>
      <c r="O443" s="186">
        <f t="shared" si="51"/>
        <v>-3.5995500562429695E-3</v>
      </c>
      <c r="P443" s="186">
        <f t="shared" si="52"/>
        <v>3.5009861932938854E-2</v>
      </c>
      <c r="Q443" s="186">
        <f t="shared" si="56"/>
        <v>3.5009861932938854E-2</v>
      </c>
      <c r="R443" s="117"/>
      <c r="S443" s="117"/>
      <c r="T443" s="117">
        <f t="shared" si="57"/>
        <v>6.5107520041149157E-3</v>
      </c>
    </row>
    <row r="444" spans="2:20" ht="15.75" x14ac:dyDescent="0.2">
      <c r="B444" s="116" t="s">
        <v>2494</v>
      </c>
      <c r="C444" s="118">
        <v>1437</v>
      </c>
      <c r="D444" s="118">
        <v>1861</v>
      </c>
      <c r="E444" s="118">
        <v>3017</v>
      </c>
      <c r="F444" s="118">
        <v>2579</v>
      </c>
      <c r="G444" s="118">
        <v>4426</v>
      </c>
      <c r="H444" s="118">
        <v>2198</v>
      </c>
      <c r="I444" s="118"/>
      <c r="J444" s="118"/>
      <c r="K444" s="118">
        <v>95416.820200000002</v>
      </c>
      <c r="L444" s="186">
        <f t="shared" si="53"/>
        <v>-6.9541029207232264E-4</v>
      </c>
      <c r="M444" s="186">
        <f t="shared" si="54"/>
        <v>3.5614913745130775E-2</v>
      </c>
      <c r="N444" s="186">
        <f t="shared" si="55"/>
        <v>1.9945909398242055E-2</v>
      </c>
      <c r="O444" s="186">
        <f t="shared" si="51"/>
        <v>-6.7735380447053511E-4</v>
      </c>
      <c r="P444" s="186">
        <f t="shared" si="52"/>
        <v>4.7165316817532159E-2</v>
      </c>
      <c r="Q444" s="186">
        <f t="shared" si="56"/>
        <v>4.7165316817532159E-2</v>
      </c>
      <c r="R444" s="117"/>
      <c r="S444" s="117"/>
      <c r="T444" s="117">
        <f t="shared" si="57"/>
        <v>6.3232767133070958E-3</v>
      </c>
    </row>
    <row r="445" spans="2:20" ht="15.75" x14ac:dyDescent="0.2">
      <c r="B445" s="116" t="s">
        <v>2495</v>
      </c>
      <c r="C445" s="118">
        <v>1421</v>
      </c>
      <c r="D445" s="118">
        <v>1866</v>
      </c>
      <c r="E445" s="118">
        <v>3059</v>
      </c>
      <c r="F445" s="118">
        <v>2703</v>
      </c>
      <c r="G445" s="118">
        <v>4394</v>
      </c>
      <c r="H445" s="118">
        <v>2199</v>
      </c>
      <c r="I445" s="118"/>
      <c r="J445" s="118"/>
      <c r="K445" s="118">
        <v>95694.894400000005</v>
      </c>
      <c r="L445" s="186">
        <f t="shared" si="53"/>
        <v>-1.1134307585247043E-2</v>
      </c>
      <c r="M445" s="186">
        <f t="shared" si="54"/>
        <v>2.6867275658248252E-3</v>
      </c>
      <c r="N445" s="186">
        <f t="shared" si="55"/>
        <v>1.3921113689095127E-2</v>
      </c>
      <c r="O445" s="186">
        <f t="shared" si="51"/>
        <v>-7.2300045187528245E-3</v>
      </c>
      <c r="P445" s="186">
        <f t="shared" si="52"/>
        <v>4.5495905368516835E-4</v>
      </c>
      <c r="Q445" s="186">
        <f t="shared" si="56"/>
        <v>4.5495905368516835E-4</v>
      </c>
      <c r="R445" s="117"/>
      <c r="S445" s="117"/>
      <c r="T445" s="117">
        <f t="shared" si="57"/>
        <v>2.9143100704586544E-3</v>
      </c>
    </row>
    <row r="446" spans="2:20" ht="15.75" x14ac:dyDescent="0.2">
      <c r="B446" s="116" t="s">
        <v>2496</v>
      </c>
      <c r="C446" s="118">
        <v>1403</v>
      </c>
      <c r="D446" s="118">
        <v>1872</v>
      </c>
      <c r="E446" s="118">
        <v>3100</v>
      </c>
      <c r="F446" s="118">
        <v>2694</v>
      </c>
      <c r="G446" s="118">
        <v>4318</v>
      </c>
      <c r="H446" s="118">
        <v>2199</v>
      </c>
      <c r="I446" s="118"/>
      <c r="J446" s="118"/>
      <c r="K446" s="118">
        <v>95488.3416</v>
      </c>
      <c r="L446" s="186">
        <f t="shared" si="53"/>
        <v>-1.2667135819845179E-2</v>
      </c>
      <c r="M446" s="186">
        <f t="shared" si="54"/>
        <v>3.2154340836012861E-3</v>
      </c>
      <c r="N446" s="186">
        <f t="shared" si="55"/>
        <v>1.3403072899640406E-2</v>
      </c>
      <c r="O446" s="186">
        <f t="shared" si="51"/>
        <v>-1.7296313154301319E-2</v>
      </c>
      <c r="P446" s="186">
        <f t="shared" si="52"/>
        <v>0</v>
      </c>
      <c r="Q446" s="186">
        <f t="shared" si="56"/>
        <v>0</v>
      </c>
      <c r="R446" s="117"/>
      <c r="S446" s="117"/>
      <c r="T446" s="117">
        <f t="shared" si="57"/>
        <v>-2.158451621636409E-3</v>
      </c>
    </row>
    <row r="447" spans="2:20" ht="15.75" x14ac:dyDescent="0.2">
      <c r="B447" s="116" t="s">
        <v>2497</v>
      </c>
      <c r="C447" s="118">
        <v>1402</v>
      </c>
      <c r="D447" s="118">
        <v>1884</v>
      </c>
      <c r="E447" s="118">
        <v>3050</v>
      </c>
      <c r="F447" s="118">
        <v>2672</v>
      </c>
      <c r="G447" s="118">
        <v>4358</v>
      </c>
      <c r="H447" s="118">
        <v>2199</v>
      </c>
      <c r="I447" s="118"/>
      <c r="J447" s="118"/>
      <c r="K447" s="118">
        <v>95002.537800000006</v>
      </c>
      <c r="L447" s="186">
        <f t="shared" si="53"/>
        <v>-7.1275837491090524E-4</v>
      </c>
      <c r="M447" s="186">
        <f t="shared" si="54"/>
        <v>6.41025641025641E-3</v>
      </c>
      <c r="N447" s="186">
        <f t="shared" si="55"/>
        <v>-1.6129032258064516E-2</v>
      </c>
      <c r="O447" s="186">
        <f t="shared" si="51"/>
        <v>9.2635479388605835E-3</v>
      </c>
      <c r="P447" s="186">
        <f t="shared" si="52"/>
        <v>0</v>
      </c>
      <c r="Q447" s="186">
        <f t="shared" si="56"/>
        <v>0</v>
      </c>
      <c r="R447" s="117"/>
      <c r="S447" s="117"/>
      <c r="T447" s="117">
        <f t="shared" si="57"/>
        <v>-5.0875718633278076E-3</v>
      </c>
    </row>
    <row r="448" spans="2:20" ht="15.75" x14ac:dyDescent="0.2">
      <c r="B448" s="116" t="s">
        <v>2498</v>
      </c>
      <c r="C448" s="118">
        <v>1398</v>
      </c>
      <c r="D448" s="118">
        <v>1841</v>
      </c>
      <c r="E448" s="118">
        <v>2977</v>
      </c>
      <c r="F448" s="118">
        <v>2662</v>
      </c>
      <c r="G448" s="118">
        <v>4396</v>
      </c>
      <c r="H448" s="118">
        <v>2152</v>
      </c>
      <c r="I448" s="118"/>
      <c r="J448" s="118"/>
      <c r="K448" s="118">
        <v>95348.026800000007</v>
      </c>
      <c r="L448" s="186">
        <f t="shared" si="53"/>
        <v>-2.8530670470756064E-3</v>
      </c>
      <c r="M448" s="186">
        <f t="shared" si="54"/>
        <v>-2.2823779193205943E-2</v>
      </c>
      <c r="N448" s="186">
        <f t="shared" si="55"/>
        <v>-2.3934426229508195E-2</v>
      </c>
      <c r="O448" s="186">
        <f t="shared" si="51"/>
        <v>8.7195961450206513E-3</v>
      </c>
      <c r="P448" s="186">
        <f t="shared" si="52"/>
        <v>-2.1373351523419737E-2</v>
      </c>
      <c r="Q448" s="186">
        <f t="shared" si="56"/>
        <v>-2.1373351523419737E-2</v>
      </c>
      <c r="R448" s="117"/>
      <c r="S448" s="117"/>
      <c r="T448" s="117">
        <f t="shared" si="57"/>
        <v>3.6366291680263027E-3</v>
      </c>
    </row>
    <row r="449" spans="2:20" ht="15.75" x14ac:dyDescent="0.2">
      <c r="B449" s="116" t="s">
        <v>2499</v>
      </c>
      <c r="C449" s="118">
        <v>1397</v>
      </c>
      <c r="D449" s="118">
        <v>1817</v>
      </c>
      <c r="E449" s="118">
        <v>2985</v>
      </c>
      <c r="F449" s="118">
        <v>2703</v>
      </c>
      <c r="G449" s="118">
        <v>4402</v>
      </c>
      <c r="H449" s="118">
        <v>2155</v>
      </c>
      <c r="I449" s="118"/>
      <c r="J449" s="118"/>
      <c r="K449" s="118">
        <v>95880.892699999997</v>
      </c>
      <c r="L449" s="186">
        <f t="shared" si="53"/>
        <v>-7.1530758226037196E-4</v>
      </c>
      <c r="M449" s="186">
        <f t="shared" si="54"/>
        <v>-1.3036393264530146E-2</v>
      </c>
      <c r="N449" s="186">
        <f t="shared" si="55"/>
        <v>2.6872690628149142E-3</v>
      </c>
      <c r="O449" s="186">
        <f t="shared" si="51"/>
        <v>1.3648771610555051E-3</v>
      </c>
      <c r="P449" s="186">
        <f t="shared" si="52"/>
        <v>1.3940520446096654E-3</v>
      </c>
      <c r="Q449" s="186">
        <f t="shared" si="56"/>
        <v>1.3940520446096654E-3</v>
      </c>
      <c r="R449" s="117"/>
      <c r="S449" s="117"/>
      <c r="T449" s="117">
        <f t="shared" si="57"/>
        <v>5.5886410855435732E-3</v>
      </c>
    </row>
    <row r="450" spans="2:20" ht="15.75" x14ac:dyDescent="0.2">
      <c r="B450" s="116" t="s">
        <v>2500</v>
      </c>
      <c r="C450" s="118">
        <v>1391</v>
      </c>
      <c r="D450" s="118">
        <v>1841</v>
      </c>
      <c r="E450" s="118">
        <v>2985</v>
      </c>
      <c r="F450" s="118">
        <v>2730</v>
      </c>
      <c r="G450" s="118">
        <v>4379</v>
      </c>
      <c r="H450" s="118">
        <v>2183</v>
      </c>
      <c r="I450" s="118"/>
      <c r="J450" s="118"/>
      <c r="K450" s="118">
        <v>96157.711800000005</v>
      </c>
      <c r="L450" s="186">
        <f t="shared" si="53"/>
        <v>-4.2949176807444527E-3</v>
      </c>
      <c r="M450" s="186">
        <f t="shared" si="54"/>
        <v>1.3208585580627407E-2</v>
      </c>
      <c r="N450" s="186">
        <f t="shared" si="55"/>
        <v>0</v>
      </c>
      <c r="O450" s="186">
        <f t="shared" si="51"/>
        <v>-5.224897773739209E-3</v>
      </c>
      <c r="P450" s="186">
        <f t="shared" si="52"/>
        <v>1.2993039443155453E-2</v>
      </c>
      <c r="Q450" s="186">
        <f t="shared" si="56"/>
        <v>1.2993039443155453E-2</v>
      </c>
      <c r="R450" s="117"/>
      <c r="S450" s="117"/>
      <c r="T450" s="117">
        <f t="shared" si="57"/>
        <v>2.8871143374326123E-3</v>
      </c>
    </row>
    <row r="451" spans="2:20" ht="15.75" x14ac:dyDescent="0.2">
      <c r="B451" s="116" t="s">
        <v>2501</v>
      </c>
      <c r="C451" s="118">
        <v>1391</v>
      </c>
      <c r="D451" s="118">
        <v>1818</v>
      </c>
      <c r="E451" s="118">
        <v>2998</v>
      </c>
      <c r="F451" s="118">
        <v>2699</v>
      </c>
      <c r="G451" s="118">
        <v>4369</v>
      </c>
      <c r="H451" s="118">
        <v>2179</v>
      </c>
      <c r="I451" s="118"/>
      <c r="J451" s="118"/>
      <c r="K451" s="118">
        <v>95964.997199999998</v>
      </c>
      <c r="L451" s="186">
        <f t="shared" si="53"/>
        <v>0</v>
      </c>
      <c r="M451" s="186">
        <f t="shared" si="54"/>
        <v>-1.2493210211841391E-2</v>
      </c>
      <c r="N451" s="186">
        <f t="shared" si="55"/>
        <v>4.3551088777219428E-3</v>
      </c>
      <c r="O451" s="186">
        <f t="shared" si="51"/>
        <v>-2.2836263987211693E-3</v>
      </c>
      <c r="P451" s="186">
        <f t="shared" si="52"/>
        <v>-1.8323408153916628E-3</v>
      </c>
      <c r="Q451" s="186">
        <f t="shared" si="56"/>
        <v>-1.8323408153916628E-3</v>
      </c>
      <c r="R451" s="117"/>
      <c r="S451" s="117"/>
      <c r="T451" s="117">
        <f t="shared" si="57"/>
        <v>-2.0041512676678172E-3</v>
      </c>
    </row>
    <row r="452" spans="2:20" ht="15.75" x14ac:dyDescent="0.2">
      <c r="B452" s="116" t="s">
        <v>2502</v>
      </c>
      <c r="C452" s="118">
        <v>1382</v>
      </c>
      <c r="D452" s="118">
        <v>1855</v>
      </c>
      <c r="E452" s="118">
        <v>2906</v>
      </c>
      <c r="F452" s="118">
        <v>2698</v>
      </c>
      <c r="G452" s="118">
        <v>4337</v>
      </c>
      <c r="H452" s="118">
        <v>2137</v>
      </c>
      <c r="I452" s="118"/>
      <c r="J452" s="118"/>
      <c r="K452" s="118">
        <v>96009.202600000004</v>
      </c>
      <c r="L452" s="186">
        <f t="shared" si="53"/>
        <v>-6.4701653486700216E-3</v>
      </c>
      <c r="M452" s="186">
        <f t="shared" si="54"/>
        <v>2.0352035203520351E-2</v>
      </c>
      <c r="N452" s="186">
        <f t="shared" si="55"/>
        <v>-3.0687124749833223E-2</v>
      </c>
      <c r="O452" s="186">
        <f t="shared" si="51"/>
        <v>-7.3243305104142824E-3</v>
      </c>
      <c r="P452" s="186">
        <f t="shared" si="52"/>
        <v>-1.9274896741624598E-2</v>
      </c>
      <c r="Q452" s="186">
        <f t="shared" si="56"/>
        <v>-1.9274896741624598E-2</v>
      </c>
      <c r="R452" s="117"/>
      <c r="S452" s="117"/>
      <c r="T452" s="117">
        <f t="shared" si="57"/>
        <v>4.6064087208670489E-4</v>
      </c>
    </row>
    <row r="453" spans="2:20" ht="15.75" x14ac:dyDescent="0.2">
      <c r="B453" s="116" t="s">
        <v>2503</v>
      </c>
      <c r="C453" s="118">
        <v>1379</v>
      </c>
      <c r="D453" s="118">
        <v>1855</v>
      </c>
      <c r="E453" s="118">
        <v>2905</v>
      </c>
      <c r="F453" s="118">
        <v>2713</v>
      </c>
      <c r="G453" s="118">
        <v>4222</v>
      </c>
      <c r="H453" s="118">
        <v>2139</v>
      </c>
      <c r="I453" s="118"/>
      <c r="J453" s="118"/>
      <c r="K453" s="118">
        <v>95710.352100000004</v>
      </c>
      <c r="L453" s="186">
        <f t="shared" si="53"/>
        <v>-2.1707670043415342E-3</v>
      </c>
      <c r="M453" s="186">
        <f t="shared" si="54"/>
        <v>0</v>
      </c>
      <c r="N453" s="186">
        <f t="shared" si="55"/>
        <v>-3.4411562284927734E-4</v>
      </c>
      <c r="O453" s="186">
        <f t="shared" si="51"/>
        <v>-2.6516024902005993E-2</v>
      </c>
      <c r="P453" s="186">
        <f t="shared" si="52"/>
        <v>9.3589143659335522E-4</v>
      </c>
      <c r="Q453" s="186">
        <f t="shared" si="56"/>
        <v>9.3589143659335522E-4</v>
      </c>
      <c r="R453" s="117"/>
      <c r="S453" s="117"/>
      <c r="T453" s="117">
        <f t="shared" si="57"/>
        <v>-3.1127276542967605E-3</v>
      </c>
    </row>
    <row r="454" spans="2:20" ht="15.75" x14ac:dyDescent="0.2">
      <c r="B454" s="116" t="s">
        <v>2504</v>
      </c>
      <c r="C454" s="118">
        <v>1372</v>
      </c>
      <c r="D454" s="118">
        <v>1855</v>
      </c>
      <c r="E454" s="118">
        <v>2879</v>
      </c>
      <c r="F454" s="118">
        <v>2734</v>
      </c>
      <c r="G454" s="118">
        <v>4208</v>
      </c>
      <c r="H454" s="118">
        <v>2160</v>
      </c>
      <c r="I454" s="118"/>
      <c r="J454" s="118"/>
      <c r="K454" s="118">
        <v>95276.629799999995</v>
      </c>
      <c r="L454" s="186">
        <f t="shared" si="53"/>
        <v>-5.076142131979695E-3</v>
      </c>
      <c r="M454" s="186">
        <f t="shared" si="54"/>
        <v>0</v>
      </c>
      <c r="N454" s="186">
        <f t="shared" si="55"/>
        <v>-8.9500860585197926E-3</v>
      </c>
      <c r="O454" s="186">
        <f t="shared" si="51"/>
        <v>-3.3159639981051635E-3</v>
      </c>
      <c r="P454" s="186">
        <f t="shared" si="52"/>
        <v>9.8176718092566617E-3</v>
      </c>
      <c r="Q454" s="186">
        <f t="shared" si="56"/>
        <v>9.8176718092566617E-3</v>
      </c>
      <c r="R454" s="117"/>
      <c r="S454" s="117"/>
      <c r="T454" s="117">
        <f t="shared" si="57"/>
        <v>-4.5316132527320266E-3</v>
      </c>
    </row>
    <row r="455" spans="2:20" ht="15.75" x14ac:dyDescent="0.2">
      <c r="B455" s="116" t="s">
        <v>2505</v>
      </c>
      <c r="C455" s="118">
        <v>1368</v>
      </c>
      <c r="D455" s="118">
        <v>1807</v>
      </c>
      <c r="E455" s="118">
        <v>2878</v>
      </c>
      <c r="F455" s="118">
        <v>2708</v>
      </c>
      <c r="G455" s="118">
        <v>4187</v>
      </c>
      <c r="H455" s="118">
        <v>2114</v>
      </c>
      <c r="I455" s="118"/>
      <c r="J455" s="118"/>
      <c r="K455" s="118">
        <v>94993.262300000002</v>
      </c>
      <c r="L455" s="186">
        <f t="shared" si="53"/>
        <v>-2.9154518950437317E-3</v>
      </c>
      <c r="M455" s="186">
        <f t="shared" si="54"/>
        <v>-2.587601078167116E-2</v>
      </c>
      <c r="N455" s="186">
        <f t="shared" si="55"/>
        <v>-3.4734282737061478E-4</v>
      </c>
      <c r="O455" s="186">
        <f t="shared" ref="O455:O518" si="58">(G455-G454)/G454</f>
        <v>-4.9904942965779469E-3</v>
      </c>
      <c r="P455" s="186">
        <f t="shared" ref="P455:P518" si="59">(H455-H454)/H454</f>
        <v>-2.1296296296296296E-2</v>
      </c>
      <c r="Q455" s="186">
        <f t="shared" si="56"/>
        <v>-2.1296296296296296E-2</v>
      </c>
      <c r="R455" s="117"/>
      <c r="S455" s="117"/>
      <c r="T455" s="117">
        <f t="shared" si="57"/>
        <v>-2.9741553683712797E-3</v>
      </c>
    </row>
    <row r="456" spans="2:20" ht="15.75" x14ac:dyDescent="0.2">
      <c r="B456" s="116" t="s">
        <v>2506</v>
      </c>
      <c r="C456" s="118">
        <v>1366</v>
      </c>
      <c r="D456" s="118">
        <v>1803</v>
      </c>
      <c r="E456" s="118">
        <v>2855</v>
      </c>
      <c r="F456" s="118">
        <v>2696</v>
      </c>
      <c r="G456" s="118">
        <v>4213</v>
      </c>
      <c r="H456" s="118">
        <v>2093</v>
      </c>
      <c r="I456" s="118"/>
      <c r="J456" s="118"/>
      <c r="K456" s="118">
        <v>94565.704700000002</v>
      </c>
      <c r="L456" s="186">
        <f t="shared" si="53"/>
        <v>-1.4619883040935672E-3</v>
      </c>
      <c r="M456" s="186">
        <f t="shared" si="54"/>
        <v>-2.2136137244050912E-3</v>
      </c>
      <c r="N456" s="186">
        <f t="shared" si="55"/>
        <v>-7.9916608756080611E-3</v>
      </c>
      <c r="O456" s="186">
        <f t="shared" si="58"/>
        <v>6.2096966802006213E-3</v>
      </c>
      <c r="P456" s="186">
        <f t="shared" si="59"/>
        <v>-9.9337748344370865E-3</v>
      </c>
      <c r="Q456" s="186">
        <f t="shared" si="56"/>
        <v>-9.9337748344370865E-3</v>
      </c>
      <c r="R456" s="117"/>
      <c r="S456" s="117"/>
      <c r="T456" s="117">
        <f t="shared" si="57"/>
        <v>-4.5009255356419113E-3</v>
      </c>
    </row>
    <row r="457" spans="2:20" ht="15.75" x14ac:dyDescent="0.2">
      <c r="B457" s="116" t="s">
        <v>2507</v>
      </c>
      <c r="C457" s="118">
        <v>1365</v>
      </c>
      <c r="D457" s="118">
        <v>1819</v>
      </c>
      <c r="E457" s="118">
        <v>2795</v>
      </c>
      <c r="F457" s="118">
        <v>2664</v>
      </c>
      <c r="G457" s="118">
        <v>4237</v>
      </c>
      <c r="H457" s="118">
        <v>2108</v>
      </c>
      <c r="I457" s="118"/>
      <c r="J457" s="118"/>
      <c r="K457" s="118">
        <v>94674.710399999996</v>
      </c>
      <c r="L457" s="186">
        <f t="shared" si="53"/>
        <v>-7.320644216691069E-4</v>
      </c>
      <c r="M457" s="186">
        <f t="shared" si="54"/>
        <v>8.8740987243483092E-3</v>
      </c>
      <c r="N457" s="186">
        <f t="shared" si="55"/>
        <v>-2.1015761821366025E-2</v>
      </c>
      <c r="O457" s="186">
        <f t="shared" si="58"/>
        <v>5.6966532162354613E-3</v>
      </c>
      <c r="P457" s="186">
        <f t="shared" si="59"/>
        <v>7.16674629718108E-3</v>
      </c>
      <c r="Q457" s="186">
        <f t="shared" si="56"/>
        <v>7.16674629718108E-3</v>
      </c>
      <c r="R457" s="117"/>
      <c r="S457" s="117"/>
      <c r="T457" s="117">
        <f t="shared" si="57"/>
        <v>1.1526980139978194E-3</v>
      </c>
    </row>
    <row r="458" spans="2:20" ht="15.75" x14ac:dyDescent="0.2">
      <c r="B458" s="116" t="s">
        <v>2508</v>
      </c>
      <c r="C458" s="118">
        <v>1362</v>
      </c>
      <c r="D458" s="118">
        <v>1747</v>
      </c>
      <c r="E458" s="118">
        <v>2801</v>
      </c>
      <c r="F458" s="118">
        <v>2677</v>
      </c>
      <c r="G458" s="118">
        <v>4251</v>
      </c>
      <c r="H458" s="118">
        <v>2099</v>
      </c>
      <c r="I458" s="118"/>
      <c r="J458" s="118"/>
      <c r="K458" s="118">
        <v>94943.846699999995</v>
      </c>
      <c r="L458" s="186">
        <f t="shared" si="53"/>
        <v>-2.1978021978021978E-3</v>
      </c>
      <c r="M458" s="186">
        <f t="shared" si="54"/>
        <v>-3.9582188015393073E-2</v>
      </c>
      <c r="N458" s="186">
        <f t="shared" si="55"/>
        <v>2.1466905187835419E-3</v>
      </c>
      <c r="O458" s="186">
        <f t="shared" si="58"/>
        <v>3.3042246872787349E-3</v>
      </c>
      <c r="P458" s="186">
        <f t="shared" si="59"/>
        <v>-4.2694497153700191E-3</v>
      </c>
      <c r="Q458" s="186">
        <f t="shared" si="56"/>
        <v>-4.2694497153700191E-3</v>
      </c>
      <c r="R458" s="117"/>
      <c r="S458" s="117"/>
      <c r="T458" s="117">
        <f t="shared" si="57"/>
        <v>2.8427475390513401E-3</v>
      </c>
    </row>
    <row r="459" spans="2:20" ht="15.75" x14ac:dyDescent="0.2">
      <c r="B459" s="116" t="s">
        <v>2509</v>
      </c>
      <c r="C459" s="118">
        <v>1348</v>
      </c>
      <c r="D459" s="118">
        <v>1744</v>
      </c>
      <c r="E459" s="118">
        <v>2818</v>
      </c>
      <c r="F459" s="118">
        <v>2734</v>
      </c>
      <c r="G459" s="118">
        <v>4242</v>
      </c>
      <c r="H459" s="118">
        <v>2093</v>
      </c>
      <c r="I459" s="118"/>
      <c r="J459" s="118"/>
      <c r="K459" s="118">
        <v>94785.430300000007</v>
      </c>
      <c r="L459" s="186">
        <f t="shared" si="53"/>
        <v>-1.0279001468428781E-2</v>
      </c>
      <c r="M459" s="186">
        <f t="shared" si="54"/>
        <v>-1.7172295363480253E-3</v>
      </c>
      <c r="N459" s="186">
        <f t="shared" si="55"/>
        <v>6.0692609782220632E-3</v>
      </c>
      <c r="O459" s="186">
        <f t="shared" si="58"/>
        <v>-2.1171489061397319E-3</v>
      </c>
      <c r="P459" s="186">
        <f t="shared" si="59"/>
        <v>-2.8585040495474035E-3</v>
      </c>
      <c r="Q459" s="186">
        <f t="shared" si="56"/>
        <v>-2.8585040495474035E-3</v>
      </c>
      <c r="R459" s="117"/>
      <c r="S459" s="117"/>
      <c r="T459" s="117">
        <f t="shared" si="57"/>
        <v>-1.6685272980411835E-3</v>
      </c>
    </row>
    <row r="460" spans="2:20" ht="15.75" x14ac:dyDescent="0.2">
      <c r="B460" s="116" t="s">
        <v>2510</v>
      </c>
      <c r="C460" s="118">
        <v>1335</v>
      </c>
      <c r="D460" s="118">
        <v>1733</v>
      </c>
      <c r="E460" s="118">
        <v>2868</v>
      </c>
      <c r="F460" s="118">
        <v>2719</v>
      </c>
      <c r="G460" s="118">
        <v>4151</v>
      </c>
      <c r="H460" s="118">
        <v>2059</v>
      </c>
      <c r="I460" s="118"/>
      <c r="J460" s="118"/>
      <c r="K460" s="118">
        <v>95308.710699999996</v>
      </c>
      <c r="L460" s="186">
        <f t="shared" si="53"/>
        <v>-9.6439169139465875E-3</v>
      </c>
      <c r="M460" s="186">
        <f t="shared" si="54"/>
        <v>-6.3073394495412848E-3</v>
      </c>
      <c r="N460" s="186">
        <f t="shared" si="55"/>
        <v>1.7743080198722498E-2</v>
      </c>
      <c r="O460" s="186">
        <f t="shared" si="58"/>
        <v>-2.1452145214521452E-2</v>
      </c>
      <c r="P460" s="186">
        <f t="shared" si="59"/>
        <v>-1.6244624940277116E-2</v>
      </c>
      <c r="Q460" s="186">
        <f t="shared" si="56"/>
        <v>-1.6244624940277116E-2</v>
      </c>
      <c r="R460" s="117"/>
      <c r="S460" s="117"/>
      <c r="T460" s="117">
        <f t="shared" si="57"/>
        <v>5.520683910425722E-3</v>
      </c>
    </row>
    <row r="461" spans="2:20" ht="15.75" x14ac:dyDescent="0.2">
      <c r="B461" s="116" t="s">
        <v>2511</v>
      </c>
      <c r="C461" s="118">
        <v>1333</v>
      </c>
      <c r="D461" s="118">
        <v>1742</v>
      </c>
      <c r="E461" s="118">
        <v>2962</v>
      </c>
      <c r="F461" s="118">
        <v>2739</v>
      </c>
      <c r="G461" s="118">
        <v>4133</v>
      </c>
      <c r="H461" s="118">
        <v>2080</v>
      </c>
      <c r="I461" s="118"/>
      <c r="J461" s="118"/>
      <c r="K461" s="118">
        <v>94802.441099999996</v>
      </c>
      <c r="L461" s="186">
        <f t="shared" si="53"/>
        <v>-1.4981273408239701E-3</v>
      </c>
      <c r="M461" s="186">
        <f t="shared" si="54"/>
        <v>5.1933064050779E-3</v>
      </c>
      <c r="N461" s="186">
        <f t="shared" si="55"/>
        <v>3.277545327754533E-2</v>
      </c>
      <c r="O461" s="186">
        <f t="shared" si="58"/>
        <v>-4.3363045049385693E-3</v>
      </c>
      <c r="P461" s="186">
        <f t="shared" si="59"/>
        <v>1.0199125789218067E-2</v>
      </c>
      <c r="Q461" s="186">
        <f t="shared" si="56"/>
        <v>1.0199125789218067E-2</v>
      </c>
      <c r="R461" s="117"/>
      <c r="S461" s="117"/>
      <c r="T461" s="117">
        <f t="shared" si="57"/>
        <v>-5.3118922319027829E-3</v>
      </c>
    </row>
    <row r="462" spans="2:20" ht="15.75" x14ac:dyDescent="0.2">
      <c r="B462" s="116" t="s">
        <v>2512</v>
      </c>
      <c r="C462" s="118">
        <v>1327</v>
      </c>
      <c r="D462" s="118">
        <v>1737</v>
      </c>
      <c r="E462" s="118">
        <v>2962</v>
      </c>
      <c r="F462" s="118">
        <v>2653</v>
      </c>
      <c r="G462" s="118">
        <v>4233</v>
      </c>
      <c r="H462" s="118">
        <v>2093</v>
      </c>
      <c r="I462" s="118"/>
      <c r="J462" s="118"/>
      <c r="K462" s="118">
        <v>94855.128700000001</v>
      </c>
      <c r="L462" s="186">
        <f t="shared" si="53"/>
        <v>-4.5011252813203298E-3</v>
      </c>
      <c r="M462" s="186">
        <f t="shared" si="54"/>
        <v>-2.8702640642939152E-3</v>
      </c>
      <c r="N462" s="186">
        <f t="shared" si="55"/>
        <v>0</v>
      </c>
      <c r="O462" s="186">
        <f t="shared" si="58"/>
        <v>2.4195499637067505E-2</v>
      </c>
      <c r="P462" s="186">
        <f t="shared" si="59"/>
        <v>6.2500000000000003E-3</v>
      </c>
      <c r="Q462" s="186">
        <f t="shared" si="56"/>
        <v>6.2500000000000003E-3</v>
      </c>
      <c r="R462" s="117"/>
      <c r="S462" s="117"/>
      <c r="T462" s="117">
        <f t="shared" si="57"/>
        <v>5.5576206043501085E-4</v>
      </c>
    </row>
    <row r="463" spans="2:20" ht="15.75" x14ac:dyDescent="0.2">
      <c r="B463" s="116" t="s">
        <v>2513</v>
      </c>
      <c r="C463" s="118">
        <v>1325</v>
      </c>
      <c r="D463" s="118">
        <v>1749</v>
      </c>
      <c r="E463" s="118">
        <v>2962</v>
      </c>
      <c r="F463" s="118">
        <v>2679</v>
      </c>
      <c r="G463" s="118">
        <v>4287</v>
      </c>
      <c r="H463" s="118">
        <v>2085</v>
      </c>
      <c r="I463" s="118"/>
      <c r="J463" s="118"/>
      <c r="K463" s="118">
        <v>95186.299299999999</v>
      </c>
      <c r="L463" s="186">
        <f t="shared" si="53"/>
        <v>-1.5071590052750565E-3</v>
      </c>
      <c r="M463" s="186">
        <f t="shared" si="54"/>
        <v>6.9084628670120895E-3</v>
      </c>
      <c r="N463" s="186">
        <f t="shared" si="55"/>
        <v>0</v>
      </c>
      <c r="O463" s="186">
        <f t="shared" si="58"/>
        <v>1.2756909992912827E-2</v>
      </c>
      <c r="P463" s="186">
        <f t="shared" si="59"/>
        <v>-3.822264691829909E-3</v>
      </c>
      <c r="Q463" s="186">
        <f t="shared" si="56"/>
        <v>-3.822264691829909E-3</v>
      </c>
      <c r="R463" s="117"/>
      <c r="S463" s="117"/>
      <c r="T463" s="117">
        <f t="shared" si="57"/>
        <v>3.4913304587609255E-3</v>
      </c>
    </row>
    <row r="464" spans="2:20" ht="15.75" x14ac:dyDescent="0.2">
      <c r="B464" s="116" t="s">
        <v>2514</v>
      </c>
      <c r="C464" s="118">
        <v>1319</v>
      </c>
      <c r="D464" s="118">
        <v>1736</v>
      </c>
      <c r="E464" s="118">
        <v>2994</v>
      </c>
      <c r="F464" s="118">
        <v>2690</v>
      </c>
      <c r="G464" s="118">
        <v>4290</v>
      </c>
      <c r="H464" s="118">
        <v>2083</v>
      </c>
      <c r="I464" s="118"/>
      <c r="J464" s="118"/>
      <c r="K464" s="118">
        <v>95396.952699999994</v>
      </c>
      <c r="L464" s="186">
        <f t="shared" si="53"/>
        <v>-4.528301886792453E-3</v>
      </c>
      <c r="M464" s="186">
        <f t="shared" si="54"/>
        <v>-7.4328187535734709E-3</v>
      </c>
      <c r="N464" s="186">
        <f t="shared" si="55"/>
        <v>1.0803511141120865E-2</v>
      </c>
      <c r="O464" s="186">
        <f t="shared" si="58"/>
        <v>6.9979006298110562E-4</v>
      </c>
      <c r="P464" s="186">
        <f t="shared" si="59"/>
        <v>-9.5923261390887292E-4</v>
      </c>
      <c r="Q464" s="186">
        <f t="shared" si="56"/>
        <v>-9.5923261390887292E-4</v>
      </c>
      <c r="R464" s="117"/>
      <c r="S464" s="117"/>
      <c r="T464" s="117">
        <f t="shared" si="57"/>
        <v>2.2130642912807892E-3</v>
      </c>
    </row>
    <row r="465" spans="2:20" ht="15.75" x14ac:dyDescent="0.2">
      <c r="B465" s="116" t="s">
        <v>2515</v>
      </c>
      <c r="C465" s="118">
        <v>1319</v>
      </c>
      <c r="D465" s="118">
        <v>1741</v>
      </c>
      <c r="E465" s="118">
        <v>2988</v>
      </c>
      <c r="F465" s="118">
        <v>2740</v>
      </c>
      <c r="G465" s="118">
        <v>4284</v>
      </c>
      <c r="H465" s="118">
        <v>2090</v>
      </c>
      <c r="I465" s="118"/>
      <c r="J465" s="118"/>
      <c r="K465" s="118">
        <v>95389.621799999994</v>
      </c>
      <c r="L465" s="186">
        <f t="shared" si="53"/>
        <v>0</v>
      </c>
      <c r="M465" s="186">
        <f t="shared" si="54"/>
        <v>2.8801843317972351E-3</v>
      </c>
      <c r="N465" s="186">
        <f t="shared" si="55"/>
        <v>-2.004008016032064E-3</v>
      </c>
      <c r="O465" s="186">
        <f t="shared" si="58"/>
        <v>-1.3986013986013986E-3</v>
      </c>
      <c r="P465" s="186">
        <f t="shared" si="59"/>
        <v>3.3605376860297649E-3</v>
      </c>
      <c r="Q465" s="186">
        <f t="shared" si="56"/>
        <v>3.3605376860297649E-3</v>
      </c>
      <c r="R465" s="117"/>
      <c r="S465" s="117"/>
      <c r="T465" s="117">
        <f t="shared" si="57"/>
        <v>-7.6846270163940348E-5</v>
      </c>
    </row>
    <row r="466" spans="2:20" ht="15.75" x14ac:dyDescent="0.2">
      <c r="B466" s="116" t="s">
        <v>2516</v>
      </c>
      <c r="C466" s="118">
        <v>1322</v>
      </c>
      <c r="D466" s="118">
        <v>1749</v>
      </c>
      <c r="E466" s="118">
        <v>2963</v>
      </c>
      <c r="F466" s="118">
        <v>2771</v>
      </c>
      <c r="G466" s="118">
        <v>4305</v>
      </c>
      <c r="H466" s="118">
        <v>2079</v>
      </c>
      <c r="I466" s="118"/>
      <c r="J466" s="118"/>
      <c r="K466" s="118">
        <v>95250.508700000006</v>
      </c>
      <c r="L466" s="186">
        <f t="shared" si="53"/>
        <v>2.2744503411675512E-3</v>
      </c>
      <c r="M466" s="186">
        <f t="shared" si="54"/>
        <v>4.595060310166571E-3</v>
      </c>
      <c r="N466" s="186">
        <f t="shared" si="55"/>
        <v>-8.3668005354752342E-3</v>
      </c>
      <c r="O466" s="186">
        <f t="shared" si="58"/>
        <v>4.9019607843137254E-3</v>
      </c>
      <c r="P466" s="186">
        <f t="shared" si="59"/>
        <v>-5.263157894736842E-3</v>
      </c>
      <c r="Q466" s="186">
        <f t="shared" si="56"/>
        <v>-5.263157894736842E-3</v>
      </c>
      <c r="R466" s="117"/>
      <c r="S466" s="117"/>
      <c r="T466" s="117">
        <f t="shared" si="57"/>
        <v>-1.4583672455653635E-3</v>
      </c>
    </row>
    <row r="467" spans="2:20" ht="15.75" x14ac:dyDescent="0.2">
      <c r="B467" s="116" t="s">
        <v>2517</v>
      </c>
      <c r="C467" s="118">
        <v>1351</v>
      </c>
      <c r="D467" s="118">
        <v>1798</v>
      </c>
      <c r="E467" s="118">
        <v>2915</v>
      </c>
      <c r="F467" s="118">
        <v>2768</v>
      </c>
      <c r="G467" s="118">
        <v>4283</v>
      </c>
      <c r="H467" s="118">
        <v>2084</v>
      </c>
      <c r="I467" s="118"/>
      <c r="J467" s="118"/>
      <c r="K467" s="118">
        <v>95114.744999999995</v>
      </c>
      <c r="L467" s="186">
        <f t="shared" si="53"/>
        <v>2.1936459909228441E-2</v>
      </c>
      <c r="M467" s="186">
        <f t="shared" si="54"/>
        <v>2.8016009148084619E-2</v>
      </c>
      <c r="N467" s="186">
        <f t="shared" si="55"/>
        <v>-1.619979750253122E-2</v>
      </c>
      <c r="O467" s="186">
        <f t="shared" si="58"/>
        <v>-5.1103368176538908E-3</v>
      </c>
      <c r="P467" s="186">
        <f t="shared" si="59"/>
        <v>2.4050024050024051E-3</v>
      </c>
      <c r="Q467" s="186">
        <f t="shared" si="56"/>
        <v>2.4050024050024051E-3</v>
      </c>
      <c r="R467" s="117"/>
      <c r="S467" s="117"/>
      <c r="T467" s="117">
        <f t="shared" si="57"/>
        <v>-1.4253330701635447E-3</v>
      </c>
    </row>
    <row r="468" spans="2:20" ht="15.75" x14ac:dyDescent="0.2">
      <c r="B468" s="116" t="s">
        <v>2518</v>
      </c>
      <c r="C468" s="118">
        <v>1350</v>
      </c>
      <c r="D468" s="118">
        <v>1838</v>
      </c>
      <c r="E468" s="118">
        <v>2908</v>
      </c>
      <c r="F468" s="118">
        <v>2754</v>
      </c>
      <c r="G468" s="118">
        <v>4283</v>
      </c>
      <c r="H468" s="118">
        <v>2107</v>
      </c>
      <c r="I468" s="118"/>
      <c r="J468" s="118"/>
      <c r="K468" s="118">
        <v>95108.531799999997</v>
      </c>
      <c r="L468" s="186">
        <f t="shared" ref="L468:L531" si="60">(C468-C467)/C467</f>
        <v>-7.4019245003700959E-4</v>
      </c>
      <c r="M468" s="186">
        <f t="shared" ref="M468:M531" si="61">(D468-D467)/D467</f>
        <v>2.224694104560623E-2</v>
      </c>
      <c r="N468" s="186">
        <f t="shared" ref="N468:N531" si="62">(E468-E467)/E467</f>
        <v>-2.4013722126929675E-3</v>
      </c>
      <c r="O468" s="186">
        <f t="shared" si="58"/>
        <v>0</v>
      </c>
      <c r="P468" s="186">
        <f t="shared" si="59"/>
        <v>1.1036468330134356E-2</v>
      </c>
      <c r="Q468" s="186">
        <f t="shared" ref="Q468:Q531" si="63">(H468-H467)/H467</f>
        <v>1.1036468330134356E-2</v>
      </c>
      <c r="R468" s="117"/>
      <c r="S468" s="117"/>
      <c r="T468" s="117">
        <f t="shared" si="57"/>
        <v>-6.532320514551475E-5</v>
      </c>
    </row>
    <row r="469" spans="2:20" ht="15.75" x14ac:dyDescent="0.2">
      <c r="B469" s="116" t="s">
        <v>2519</v>
      </c>
      <c r="C469" s="118">
        <v>1349</v>
      </c>
      <c r="D469" s="118">
        <v>1849</v>
      </c>
      <c r="E469" s="118">
        <v>2867</v>
      </c>
      <c r="F469" s="118">
        <v>2734</v>
      </c>
      <c r="G469" s="118">
        <v>4277</v>
      </c>
      <c r="H469" s="118">
        <v>2147</v>
      </c>
      <c r="I469" s="118"/>
      <c r="J469" s="118"/>
      <c r="K469" s="118">
        <v>95077.003299999997</v>
      </c>
      <c r="L469" s="186">
        <f t="shared" si="60"/>
        <v>-7.407407407407407E-4</v>
      </c>
      <c r="M469" s="186">
        <f t="shared" si="61"/>
        <v>5.9847660500544067E-3</v>
      </c>
      <c r="N469" s="186">
        <f t="shared" si="62"/>
        <v>-1.4099037138927097E-2</v>
      </c>
      <c r="O469" s="186">
        <f t="shared" si="58"/>
        <v>-1.4008872285780996E-3</v>
      </c>
      <c r="P469" s="186">
        <f t="shared" si="59"/>
        <v>1.8984337921214997E-2</v>
      </c>
      <c r="Q469" s="186">
        <f t="shared" si="63"/>
        <v>1.8984337921214997E-2</v>
      </c>
      <c r="R469" s="117"/>
      <c r="S469" s="117"/>
      <c r="T469" s="117">
        <f t="shared" si="57"/>
        <v>-3.3150022824766549E-4</v>
      </c>
    </row>
    <row r="470" spans="2:20" ht="15.75" x14ac:dyDescent="0.2">
      <c r="B470" s="116" t="s">
        <v>2520</v>
      </c>
      <c r="C470" s="118">
        <v>1348</v>
      </c>
      <c r="D470" s="118">
        <v>1855</v>
      </c>
      <c r="E470" s="118">
        <v>2852</v>
      </c>
      <c r="F470" s="118">
        <v>2716</v>
      </c>
      <c r="G470" s="118">
        <v>4254</v>
      </c>
      <c r="H470" s="118">
        <v>2145</v>
      </c>
      <c r="I470" s="118"/>
      <c r="J470" s="118"/>
      <c r="K470" s="118">
        <v>95013.336899999995</v>
      </c>
      <c r="L470" s="186">
        <f t="shared" si="60"/>
        <v>-7.4128984432913266E-4</v>
      </c>
      <c r="M470" s="186">
        <f t="shared" si="61"/>
        <v>3.2449972958355868E-3</v>
      </c>
      <c r="N470" s="186">
        <f t="shared" si="62"/>
        <v>-5.2319497732821766E-3</v>
      </c>
      <c r="O470" s="186">
        <f t="shared" si="58"/>
        <v>-5.3776011222819737E-3</v>
      </c>
      <c r="P470" s="186">
        <f t="shared" si="59"/>
        <v>-9.3153237074988359E-4</v>
      </c>
      <c r="Q470" s="186">
        <f t="shared" si="63"/>
        <v>-9.3153237074988359E-4</v>
      </c>
      <c r="R470" s="117"/>
      <c r="S470" s="117"/>
      <c r="T470" s="117">
        <f t="shared" si="57"/>
        <v>-6.6962985569825892E-4</v>
      </c>
    </row>
    <row r="471" spans="2:20" ht="15.75" x14ac:dyDescent="0.2">
      <c r="B471" s="116" t="s">
        <v>2521</v>
      </c>
      <c r="C471" s="118">
        <v>1347</v>
      </c>
      <c r="D471" s="118">
        <v>1855</v>
      </c>
      <c r="E471" s="118">
        <v>2855</v>
      </c>
      <c r="F471" s="118">
        <v>2706</v>
      </c>
      <c r="G471" s="118">
        <v>4180</v>
      </c>
      <c r="H471" s="118">
        <v>2127</v>
      </c>
      <c r="I471" s="118"/>
      <c r="J471" s="118"/>
      <c r="K471" s="118">
        <v>95023.845000000001</v>
      </c>
      <c r="L471" s="186">
        <f t="shared" si="60"/>
        <v>-7.4183976261127599E-4</v>
      </c>
      <c r="M471" s="186">
        <f t="shared" si="61"/>
        <v>0</v>
      </c>
      <c r="N471" s="186">
        <f t="shared" si="62"/>
        <v>1.0518934081346423E-3</v>
      </c>
      <c r="O471" s="186">
        <f t="shared" si="58"/>
        <v>-1.7395392571697227E-2</v>
      </c>
      <c r="P471" s="186">
        <f t="shared" si="59"/>
        <v>-8.3916083916083916E-3</v>
      </c>
      <c r="Q471" s="186">
        <f t="shared" si="63"/>
        <v>-8.3916083916083916E-3</v>
      </c>
      <c r="R471" s="117"/>
      <c r="S471" s="117"/>
      <c r="T471" s="117">
        <f t="shared" si="57"/>
        <v>1.1059605254224452E-4</v>
      </c>
    </row>
    <row r="472" spans="2:20" ht="15.75" x14ac:dyDescent="0.2">
      <c r="B472" s="116" t="s">
        <v>2522</v>
      </c>
      <c r="C472" s="118">
        <v>1344</v>
      </c>
      <c r="D472" s="118">
        <v>1872</v>
      </c>
      <c r="E472" s="118">
        <v>2889</v>
      </c>
      <c r="F472" s="118">
        <v>2718</v>
      </c>
      <c r="G472" s="118">
        <v>4118</v>
      </c>
      <c r="H472" s="118">
        <v>2125</v>
      </c>
      <c r="I472" s="118"/>
      <c r="J472" s="118"/>
      <c r="K472" s="118">
        <v>94996.238899999997</v>
      </c>
      <c r="L472" s="186">
        <f t="shared" si="60"/>
        <v>-2.2271714922048997E-3</v>
      </c>
      <c r="M472" s="186">
        <f t="shared" si="61"/>
        <v>9.1644204851752016E-3</v>
      </c>
      <c r="N472" s="186">
        <f t="shared" si="62"/>
        <v>1.1908931698774081E-2</v>
      </c>
      <c r="O472" s="186">
        <f t="shared" si="58"/>
        <v>-1.4832535885167464E-2</v>
      </c>
      <c r="P472" s="186">
        <f t="shared" si="59"/>
        <v>-9.4029149036201217E-4</v>
      </c>
      <c r="Q472" s="186">
        <f t="shared" si="63"/>
        <v>-9.4029149036201217E-4</v>
      </c>
      <c r="R472" s="117"/>
      <c r="S472" s="117"/>
      <c r="T472" s="117">
        <f t="shared" si="57"/>
        <v>-2.9051760639663149E-4</v>
      </c>
    </row>
    <row r="473" spans="2:20" ht="15.75" x14ac:dyDescent="0.2">
      <c r="B473" s="116" t="s">
        <v>2523</v>
      </c>
      <c r="C473" s="118">
        <v>1334</v>
      </c>
      <c r="D473" s="118">
        <v>1865</v>
      </c>
      <c r="E473" s="118">
        <v>2945</v>
      </c>
      <c r="F473" s="118">
        <v>2719</v>
      </c>
      <c r="G473" s="118">
        <v>4087</v>
      </c>
      <c r="H473" s="118">
        <v>2143</v>
      </c>
      <c r="I473" s="118"/>
      <c r="J473" s="118"/>
      <c r="K473" s="118">
        <v>94882.645399999994</v>
      </c>
      <c r="L473" s="186">
        <f t="shared" si="60"/>
        <v>-7.4404761904761901E-3</v>
      </c>
      <c r="M473" s="186">
        <f t="shared" si="61"/>
        <v>-3.7393162393162395E-3</v>
      </c>
      <c r="N473" s="186">
        <f t="shared" si="62"/>
        <v>1.9383869851159571E-2</v>
      </c>
      <c r="O473" s="186">
        <f t="shared" si="58"/>
        <v>-7.5279261777561925E-3</v>
      </c>
      <c r="P473" s="186">
        <f t="shared" si="59"/>
        <v>8.4705882352941169E-3</v>
      </c>
      <c r="Q473" s="186">
        <f t="shared" si="63"/>
        <v>8.4705882352941169E-3</v>
      </c>
      <c r="R473" s="117"/>
      <c r="S473" s="117"/>
      <c r="T473" s="117">
        <f t="shared" si="57"/>
        <v>-1.1957683937316669E-3</v>
      </c>
    </row>
    <row r="474" spans="2:20" ht="15.75" x14ac:dyDescent="0.2">
      <c r="B474" s="116" t="s">
        <v>2524</v>
      </c>
      <c r="C474" s="118">
        <v>1320</v>
      </c>
      <c r="D474" s="118">
        <v>1861</v>
      </c>
      <c r="E474" s="118">
        <v>2946</v>
      </c>
      <c r="F474" s="118">
        <v>2688</v>
      </c>
      <c r="G474" s="118">
        <v>4131</v>
      </c>
      <c r="H474" s="118">
        <v>2131</v>
      </c>
      <c r="I474" s="118"/>
      <c r="J474" s="118"/>
      <c r="K474" s="118">
        <v>94258.965200000006</v>
      </c>
      <c r="L474" s="186">
        <f t="shared" si="60"/>
        <v>-1.0494752623688156E-2</v>
      </c>
      <c r="M474" s="186">
        <f t="shared" si="61"/>
        <v>-2.1447721179624667E-3</v>
      </c>
      <c r="N474" s="186">
        <f t="shared" si="62"/>
        <v>3.3955857385398983E-4</v>
      </c>
      <c r="O474" s="186">
        <f t="shared" si="58"/>
        <v>1.0765842916564718E-2</v>
      </c>
      <c r="P474" s="186">
        <f t="shared" si="59"/>
        <v>-5.5996266915538965E-3</v>
      </c>
      <c r="Q474" s="186">
        <f t="shared" si="63"/>
        <v>-5.5996266915538965E-3</v>
      </c>
      <c r="R474" s="117"/>
      <c r="S474" s="117"/>
      <c r="T474" s="117">
        <f t="shared" si="57"/>
        <v>-6.5731746556044902E-3</v>
      </c>
    </row>
    <row r="475" spans="2:20" ht="15.75" x14ac:dyDescent="0.2">
      <c r="B475" s="116" t="s">
        <v>2525</v>
      </c>
      <c r="C475" s="118">
        <v>1306</v>
      </c>
      <c r="D475" s="118">
        <v>1834</v>
      </c>
      <c r="E475" s="118">
        <v>2880</v>
      </c>
      <c r="F475" s="118">
        <v>2670</v>
      </c>
      <c r="G475" s="118">
        <v>4093</v>
      </c>
      <c r="H475" s="118">
        <v>2102</v>
      </c>
      <c r="I475" s="118"/>
      <c r="J475" s="118"/>
      <c r="K475" s="118">
        <v>94211.187699999995</v>
      </c>
      <c r="L475" s="186">
        <f t="shared" si="60"/>
        <v>-1.0606060606060607E-2</v>
      </c>
      <c r="M475" s="186">
        <f t="shared" si="61"/>
        <v>-1.4508328855454057E-2</v>
      </c>
      <c r="N475" s="186">
        <f t="shared" si="62"/>
        <v>-2.2403258655804479E-2</v>
      </c>
      <c r="O475" s="186">
        <f t="shared" si="58"/>
        <v>-9.198741224885015E-3</v>
      </c>
      <c r="P475" s="186">
        <f t="shared" si="59"/>
        <v>-1.360863444392304E-2</v>
      </c>
      <c r="Q475" s="186">
        <f t="shared" si="63"/>
        <v>-1.360863444392304E-2</v>
      </c>
      <c r="R475" s="117"/>
      <c r="S475" s="117"/>
      <c r="T475" s="117">
        <f t="shared" si="57"/>
        <v>-5.0687486223338098E-4</v>
      </c>
    </row>
    <row r="476" spans="2:20" ht="15.75" x14ac:dyDescent="0.2">
      <c r="B476" s="116" t="s">
        <v>2526</v>
      </c>
      <c r="C476" s="118">
        <v>1295</v>
      </c>
      <c r="D476" s="118">
        <v>1855</v>
      </c>
      <c r="E476" s="118">
        <v>2877</v>
      </c>
      <c r="F476" s="118">
        <v>2676</v>
      </c>
      <c r="G476" s="118">
        <v>4115</v>
      </c>
      <c r="H476" s="118">
        <v>2088</v>
      </c>
      <c r="I476" s="118"/>
      <c r="J476" s="118"/>
      <c r="K476" s="118">
        <v>94111.049499999994</v>
      </c>
      <c r="L476" s="186">
        <f t="shared" si="60"/>
        <v>-8.4226646248085763E-3</v>
      </c>
      <c r="M476" s="186">
        <f t="shared" si="61"/>
        <v>1.1450381679389313E-2</v>
      </c>
      <c r="N476" s="186">
        <f t="shared" si="62"/>
        <v>-1.0416666666666667E-3</v>
      </c>
      <c r="O476" s="186">
        <f t="shared" si="58"/>
        <v>5.3750305399462494E-3</v>
      </c>
      <c r="P476" s="186">
        <f t="shared" si="59"/>
        <v>-6.6603235014272124E-3</v>
      </c>
      <c r="Q476" s="186">
        <f t="shared" si="63"/>
        <v>-6.6603235014272124E-3</v>
      </c>
      <c r="R476" s="117"/>
      <c r="S476" s="117"/>
      <c r="T476" s="117">
        <f t="shared" si="57"/>
        <v>-1.062911979401797E-3</v>
      </c>
    </row>
    <row r="477" spans="2:20" ht="15.75" x14ac:dyDescent="0.2">
      <c r="B477" s="116" t="s">
        <v>2527</v>
      </c>
      <c r="C477" s="118">
        <v>1295</v>
      </c>
      <c r="D477" s="118">
        <v>1844</v>
      </c>
      <c r="E477" s="118">
        <v>2870</v>
      </c>
      <c r="F477" s="118">
        <v>2660</v>
      </c>
      <c r="G477" s="118">
        <v>4082</v>
      </c>
      <c r="H477" s="118">
        <v>2108</v>
      </c>
      <c r="I477" s="118"/>
      <c r="J477" s="118"/>
      <c r="K477" s="118">
        <v>93944.899699999994</v>
      </c>
      <c r="L477" s="186">
        <f t="shared" si="60"/>
        <v>0</v>
      </c>
      <c r="M477" s="186">
        <f t="shared" si="61"/>
        <v>-5.9299191374663071E-3</v>
      </c>
      <c r="N477" s="186">
        <f t="shared" si="62"/>
        <v>-2.4330900243309003E-3</v>
      </c>
      <c r="O477" s="186">
        <f t="shared" si="58"/>
        <v>-8.0194410692588092E-3</v>
      </c>
      <c r="P477" s="186">
        <f t="shared" si="59"/>
        <v>9.5785440613026813E-3</v>
      </c>
      <c r="Q477" s="186">
        <f t="shared" si="63"/>
        <v>9.5785440613026813E-3</v>
      </c>
      <c r="R477" s="117"/>
      <c r="S477" s="117"/>
      <c r="T477" s="117">
        <f t="shared" si="57"/>
        <v>-1.7654653824681792E-3</v>
      </c>
    </row>
    <row r="478" spans="2:20" ht="15.75" x14ac:dyDescent="0.2">
      <c r="B478" s="116" t="s">
        <v>2528</v>
      </c>
      <c r="C478" s="118">
        <v>1302</v>
      </c>
      <c r="D478" s="118">
        <v>1843</v>
      </c>
      <c r="E478" s="118">
        <v>2871</v>
      </c>
      <c r="F478" s="118">
        <v>2652</v>
      </c>
      <c r="G478" s="118">
        <v>4016</v>
      </c>
      <c r="H478" s="118">
        <v>2104</v>
      </c>
      <c r="I478" s="118"/>
      <c r="J478" s="118"/>
      <c r="K478" s="118">
        <v>93826.159899999999</v>
      </c>
      <c r="L478" s="186">
        <f t="shared" si="60"/>
        <v>5.4054054054054057E-3</v>
      </c>
      <c r="M478" s="186">
        <f t="shared" si="61"/>
        <v>-5.4229934924078093E-4</v>
      </c>
      <c r="N478" s="186">
        <f t="shared" si="62"/>
        <v>3.4843205574912892E-4</v>
      </c>
      <c r="O478" s="186">
        <f t="shared" si="58"/>
        <v>-1.6168544830965213E-2</v>
      </c>
      <c r="P478" s="186">
        <f t="shared" si="59"/>
        <v>-1.8975332068311196E-3</v>
      </c>
      <c r="Q478" s="186">
        <f t="shared" si="63"/>
        <v>-1.8975332068311196E-3</v>
      </c>
      <c r="R478" s="117"/>
      <c r="S478" s="117"/>
      <c r="T478" s="117">
        <f t="shared" si="57"/>
        <v>-1.2639302439959468E-3</v>
      </c>
    </row>
    <row r="479" spans="2:20" ht="15.75" x14ac:dyDescent="0.2">
      <c r="B479" s="116" t="s">
        <v>2529</v>
      </c>
      <c r="C479" s="118">
        <v>1306</v>
      </c>
      <c r="D479" s="118">
        <v>1846</v>
      </c>
      <c r="E479" s="118">
        <v>2871</v>
      </c>
      <c r="F479" s="118">
        <v>2659</v>
      </c>
      <c r="G479" s="118">
        <v>4062</v>
      </c>
      <c r="H479" s="118">
        <v>2098</v>
      </c>
      <c r="I479" s="118"/>
      <c r="J479" s="118"/>
      <c r="K479" s="118">
        <v>93653.786500000002</v>
      </c>
      <c r="L479" s="186">
        <f t="shared" si="60"/>
        <v>3.0721966205837174E-3</v>
      </c>
      <c r="M479" s="186">
        <f t="shared" si="61"/>
        <v>1.6277807921866521E-3</v>
      </c>
      <c r="N479" s="186">
        <f t="shared" si="62"/>
        <v>0</v>
      </c>
      <c r="O479" s="186">
        <f t="shared" si="58"/>
        <v>1.1454183266932271E-2</v>
      </c>
      <c r="P479" s="186">
        <f t="shared" si="59"/>
        <v>-2.8517110266159697E-3</v>
      </c>
      <c r="Q479" s="186">
        <f t="shared" si="63"/>
        <v>-2.8517110266159697E-3</v>
      </c>
      <c r="R479" s="117"/>
      <c r="S479" s="117"/>
      <c r="T479" s="117">
        <f t="shared" si="57"/>
        <v>-1.8371571444862763E-3</v>
      </c>
    </row>
    <row r="480" spans="2:20" ht="15.75" x14ac:dyDescent="0.2">
      <c r="B480" s="116" t="s">
        <v>2530</v>
      </c>
      <c r="C480" s="118">
        <v>1298</v>
      </c>
      <c r="D480" s="118">
        <v>1856</v>
      </c>
      <c r="E480" s="118">
        <v>2850</v>
      </c>
      <c r="F480" s="118">
        <v>2650</v>
      </c>
      <c r="G480" s="118">
        <v>4109</v>
      </c>
      <c r="H480" s="118">
        <v>2084</v>
      </c>
      <c r="I480" s="118"/>
      <c r="J480" s="118"/>
      <c r="K480" s="118">
        <v>93140.974600000001</v>
      </c>
      <c r="L480" s="186">
        <f t="shared" si="60"/>
        <v>-6.1255742725880554E-3</v>
      </c>
      <c r="M480" s="186">
        <f t="shared" si="61"/>
        <v>5.4171180931744311E-3</v>
      </c>
      <c r="N480" s="186">
        <f t="shared" si="62"/>
        <v>-7.3145245559038665E-3</v>
      </c>
      <c r="O480" s="186">
        <f t="shared" si="58"/>
        <v>1.1570654849827671E-2</v>
      </c>
      <c r="P480" s="186">
        <f t="shared" si="59"/>
        <v>-6.6730219256434702E-3</v>
      </c>
      <c r="Q480" s="186">
        <f t="shared" si="63"/>
        <v>-6.6730219256434702E-3</v>
      </c>
      <c r="R480" s="117"/>
      <c r="S480" s="117"/>
      <c r="T480" s="117">
        <f t="shared" si="57"/>
        <v>-5.4756130976081844E-3</v>
      </c>
    </row>
    <row r="481" spans="2:20" ht="15.75" x14ac:dyDescent="0.2">
      <c r="B481" s="116" t="s">
        <v>2531</v>
      </c>
      <c r="C481" s="118">
        <v>1292</v>
      </c>
      <c r="D481" s="118">
        <v>1820</v>
      </c>
      <c r="E481" s="118">
        <v>2820</v>
      </c>
      <c r="F481" s="118">
        <v>2624</v>
      </c>
      <c r="G481" s="118">
        <v>4139</v>
      </c>
      <c r="H481" s="118">
        <v>2067</v>
      </c>
      <c r="I481" s="118"/>
      <c r="J481" s="118"/>
      <c r="K481" s="118">
        <v>93297.0818</v>
      </c>
      <c r="L481" s="186">
        <f t="shared" si="60"/>
        <v>-4.6224961479198771E-3</v>
      </c>
      <c r="M481" s="186">
        <f t="shared" si="61"/>
        <v>-1.9396551724137932E-2</v>
      </c>
      <c r="N481" s="186">
        <f t="shared" si="62"/>
        <v>-1.0526315789473684E-2</v>
      </c>
      <c r="O481" s="186">
        <f t="shared" si="58"/>
        <v>7.301046483329277E-3</v>
      </c>
      <c r="P481" s="186">
        <f t="shared" si="59"/>
        <v>-8.1573896353166978E-3</v>
      </c>
      <c r="Q481" s="186">
        <f t="shared" si="63"/>
        <v>-8.1573896353166978E-3</v>
      </c>
      <c r="R481" s="117"/>
      <c r="S481" s="117"/>
      <c r="T481" s="117">
        <f t="shared" si="57"/>
        <v>1.6760314208693985E-3</v>
      </c>
    </row>
    <row r="482" spans="2:20" ht="15.75" x14ac:dyDescent="0.2">
      <c r="B482" s="116" t="s">
        <v>2532</v>
      </c>
      <c r="C482" s="118">
        <v>1293</v>
      </c>
      <c r="D482" s="118">
        <v>1845</v>
      </c>
      <c r="E482" s="118">
        <v>2841</v>
      </c>
      <c r="F482" s="118">
        <v>2636</v>
      </c>
      <c r="G482" s="118">
        <v>4099</v>
      </c>
      <c r="H482" s="118">
        <v>2080</v>
      </c>
      <c r="I482" s="118"/>
      <c r="J482" s="118"/>
      <c r="K482" s="118">
        <v>93345.747399999993</v>
      </c>
      <c r="L482" s="186">
        <f t="shared" si="60"/>
        <v>7.7399380804953565E-4</v>
      </c>
      <c r="M482" s="186">
        <f t="shared" si="61"/>
        <v>1.3736263736263736E-2</v>
      </c>
      <c r="N482" s="186">
        <f t="shared" si="62"/>
        <v>7.4468085106382982E-3</v>
      </c>
      <c r="O482" s="186">
        <f t="shared" si="58"/>
        <v>-9.6641700893935738E-3</v>
      </c>
      <c r="P482" s="186">
        <f t="shared" si="59"/>
        <v>6.2893081761006293E-3</v>
      </c>
      <c r="Q482" s="186">
        <f t="shared" si="63"/>
        <v>6.2893081761006293E-3</v>
      </c>
      <c r="R482" s="117"/>
      <c r="S482" s="117"/>
      <c r="T482" s="117">
        <f t="shared" si="57"/>
        <v>5.2161974480956371E-4</v>
      </c>
    </row>
    <row r="483" spans="2:20" ht="15.75" x14ac:dyDescent="0.2">
      <c r="B483" s="116" t="s">
        <v>2533</v>
      </c>
      <c r="C483" s="118">
        <v>1293</v>
      </c>
      <c r="D483" s="118">
        <v>1840</v>
      </c>
      <c r="E483" s="118">
        <v>2871</v>
      </c>
      <c r="F483" s="118">
        <v>2637</v>
      </c>
      <c r="G483" s="118">
        <v>4123</v>
      </c>
      <c r="H483" s="118">
        <v>2078</v>
      </c>
      <c r="I483" s="118"/>
      <c r="J483" s="118"/>
      <c r="K483" s="118">
        <v>92723.339699999997</v>
      </c>
      <c r="L483" s="186">
        <f t="shared" si="60"/>
        <v>0</v>
      </c>
      <c r="M483" s="186">
        <f t="shared" si="61"/>
        <v>-2.7100271002710027E-3</v>
      </c>
      <c r="N483" s="186">
        <f t="shared" si="62"/>
        <v>1.0559662090813094E-2</v>
      </c>
      <c r="O483" s="186">
        <f t="shared" si="58"/>
        <v>5.855086606489388E-3</v>
      </c>
      <c r="P483" s="186">
        <f t="shared" si="59"/>
        <v>-9.6153846153846159E-4</v>
      </c>
      <c r="Q483" s="186">
        <f t="shared" si="63"/>
        <v>-9.6153846153846159E-4</v>
      </c>
      <c r="R483" s="117"/>
      <c r="S483" s="117"/>
      <c r="T483" s="117">
        <f t="shared" si="57"/>
        <v>-6.6677670631623883E-3</v>
      </c>
    </row>
    <row r="484" spans="2:20" ht="15.75" x14ac:dyDescent="0.2">
      <c r="B484" s="116" t="s">
        <v>2534</v>
      </c>
      <c r="C484" s="118">
        <v>1275</v>
      </c>
      <c r="D484" s="118">
        <v>1829</v>
      </c>
      <c r="E484" s="118">
        <v>2852</v>
      </c>
      <c r="F484" s="118">
        <v>2638</v>
      </c>
      <c r="G484" s="118">
        <v>4111</v>
      </c>
      <c r="H484" s="118">
        <v>2087</v>
      </c>
      <c r="I484" s="118"/>
      <c r="J484" s="118"/>
      <c r="K484" s="118">
        <v>92751.811199999996</v>
      </c>
      <c r="L484" s="186">
        <f t="shared" si="60"/>
        <v>-1.3921113689095127E-2</v>
      </c>
      <c r="M484" s="186">
        <f t="shared" si="61"/>
        <v>-5.9782608695652176E-3</v>
      </c>
      <c r="N484" s="186">
        <f t="shared" si="62"/>
        <v>-6.6179031696273075E-3</v>
      </c>
      <c r="O484" s="186">
        <f t="shared" si="58"/>
        <v>-2.910502061605627E-3</v>
      </c>
      <c r="P484" s="186">
        <f t="shared" si="59"/>
        <v>4.3310875842155917E-3</v>
      </c>
      <c r="Q484" s="186">
        <f t="shared" si="63"/>
        <v>4.3310875842155917E-3</v>
      </c>
      <c r="R484" s="117"/>
      <c r="S484" s="117"/>
      <c r="T484" s="117">
        <f t="shared" si="57"/>
        <v>3.0705861212632372E-4</v>
      </c>
    </row>
    <row r="485" spans="2:20" ht="15.75" x14ac:dyDescent="0.2">
      <c r="B485" s="116" t="s">
        <v>2535</v>
      </c>
      <c r="C485" s="118">
        <v>1267</v>
      </c>
      <c r="D485" s="118">
        <v>1799</v>
      </c>
      <c r="E485" s="118">
        <v>2846</v>
      </c>
      <c r="F485" s="118">
        <v>2628</v>
      </c>
      <c r="G485" s="118">
        <v>4100</v>
      </c>
      <c r="H485" s="118">
        <v>2082</v>
      </c>
      <c r="I485" s="118"/>
      <c r="J485" s="118"/>
      <c r="K485" s="118">
        <v>93089.702000000005</v>
      </c>
      <c r="L485" s="186">
        <f t="shared" si="60"/>
        <v>-6.2745098039215684E-3</v>
      </c>
      <c r="M485" s="186">
        <f t="shared" si="61"/>
        <v>-1.6402405686167305E-2</v>
      </c>
      <c r="N485" s="186">
        <f t="shared" si="62"/>
        <v>-2.1037868162692847E-3</v>
      </c>
      <c r="O485" s="186">
        <f t="shared" si="58"/>
        <v>-2.675747993189005E-3</v>
      </c>
      <c r="P485" s="186">
        <f t="shared" si="59"/>
        <v>-2.3957834211787254E-3</v>
      </c>
      <c r="Q485" s="186">
        <f t="shared" si="63"/>
        <v>-2.3957834211787254E-3</v>
      </c>
      <c r="R485" s="117"/>
      <c r="S485" s="117"/>
      <c r="T485" s="117">
        <f t="shared" si="57"/>
        <v>3.6429563544739525E-3</v>
      </c>
    </row>
    <row r="486" spans="2:20" ht="15.75" x14ac:dyDescent="0.2">
      <c r="B486" s="116" t="s">
        <v>2536</v>
      </c>
      <c r="C486" s="118">
        <v>1310</v>
      </c>
      <c r="D486" s="118">
        <v>1799</v>
      </c>
      <c r="E486" s="118">
        <v>2829</v>
      </c>
      <c r="F486" s="118">
        <v>2639</v>
      </c>
      <c r="G486" s="118">
        <v>4154</v>
      </c>
      <c r="H486" s="118">
        <v>2085</v>
      </c>
      <c r="I486" s="118"/>
      <c r="J486" s="118"/>
      <c r="K486" s="118">
        <v>93552.602899999998</v>
      </c>
      <c r="L486" s="186">
        <f t="shared" si="60"/>
        <v>3.3938437253354381E-2</v>
      </c>
      <c r="M486" s="186">
        <f t="shared" si="61"/>
        <v>0</v>
      </c>
      <c r="N486" s="186">
        <f t="shared" si="62"/>
        <v>-5.9732958538299364E-3</v>
      </c>
      <c r="O486" s="186">
        <f t="shared" si="58"/>
        <v>1.3170731707317073E-2</v>
      </c>
      <c r="P486" s="186">
        <f t="shared" si="59"/>
        <v>1.440922190201729E-3</v>
      </c>
      <c r="Q486" s="186">
        <f t="shared" si="63"/>
        <v>1.440922190201729E-3</v>
      </c>
      <c r="R486" s="117"/>
      <c r="S486" s="117"/>
      <c r="T486" s="117">
        <f t="shared" si="57"/>
        <v>4.9726327408373622E-3</v>
      </c>
    </row>
    <row r="487" spans="2:20" ht="15.75" x14ac:dyDescent="0.2">
      <c r="B487" s="116" t="s">
        <v>2537</v>
      </c>
      <c r="C487" s="118">
        <v>1307</v>
      </c>
      <c r="D487" s="118">
        <v>1799</v>
      </c>
      <c r="E487" s="118">
        <v>2877</v>
      </c>
      <c r="F487" s="118">
        <v>2661</v>
      </c>
      <c r="G487" s="118">
        <v>4179</v>
      </c>
      <c r="H487" s="118">
        <v>2073</v>
      </c>
      <c r="I487" s="118"/>
      <c r="J487" s="118"/>
      <c r="K487" s="118">
        <v>93727.642000000007</v>
      </c>
      <c r="L487" s="186">
        <f t="shared" si="60"/>
        <v>-2.2900763358778627E-3</v>
      </c>
      <c r="M487" s="186">
        <f t="shared" si="61"/>
        <v>0</v>
      </c>
      <c r="N487" s="186">
        <f t="shared" si="62"/>
        <v>1.6967126193001062E-2</v>
      </c>
      <c r="O487" s="186">
        <f t="shared" si="58"/>
        <v>6.0182956186807897E-3</v>
      </c>
      <c r="P487" s="186">
        <f t="shared" si="59"/>
        <v>-5.7553956834532375E-3</v>
      </c>
      <c r="Q487" s="186">
        <f t="shared" si="63"/>
        <v>-5.7553956834532375E-3</v>
      </c>
      <c r="R487" s="117"/>
      <c r="S487" s="117"/>
      <c r="T487" s="117">
        <f t="shared" si="57"/>
        <v>1.8710233021213894E-3</v>
      </c>
    </row>
    <row r="488" spans="2:20" ht="15.75" x14ac:dyDescent="0.2">
      <c r="B488" s="116" t="s">
        <v>2538</v>
      </c>
      <c r="C488" s="118">
        <v>1307</v>
      </c>
      <c r="D488" s="118">
        <v>1799</v>
      </c>
      <c r="E488" s="118">
        <v>2872</v>
      </c>
      <c r="F488" s="118">
        <v>2636</v>
      </c>
      <c r="G488" s="118">
        <v>4187</v>
      </c>
      <c r="H488" s="118">
        <v>2073</v>
      </c>
      <c r="I488" s="118"/>
      <c r="J488" s="118"/>
      <c r="K488" s="118">
        <v>93809.754000000001</v>
      </c>
      <c r="L488" s="186">
        <f t="shared" si="60"/>
        <v>0</v>
      </c>
      <c r="M488" s="186">
        <f t="shared" si="61"/>
        <v>0</v>
      </c>
      <c r="N488" s="186">
        <f t="shared" si="62"/>
        <v>-1.7379214459506431E-3</v>
      </c>
      <c r="O488" s="186">
        <f t="shared" si="58"/>
        <v>1.9143335726250299E-3</v>
      </c>
      <c r="P488" s="186">
        <f t="shared" si="59"/>
        <v>0</v>
      </c>
      <c r="Q488" s="186">
        <f t="shared" si="63"/>
        <v>0</v>
      </c>
      <c r="R488" s="117"/>
      <c r="S488" s="117"/>
      <c r="T488" s="117">
        <f t="shared" si="57"/>
        <v>8.7607026324201896E-4</v>
      </c>
    </row>
    <row r="489" spans="2:20" ht="15.75" x14ac:dyDescent="0.2">
      <c r="B489" s="116" t="s">
        <v>2539</v>
      </c>
      <c r="C489" s="118">
        <v>1306</v>
      </c>
      <c r="D489" s="118">
        <v>1676</v>
      </c>
      <c r="E489" s="118">
        <v>2880</v>
      </c>
      <c r="F489" s="118">
        <v>2581</v>
      </c>
      <c r="G489" s="118">
        <v>4168</v>
      </c>
      <c r="H489" s="118">
        <v>2076</v>
      </c>
      <c r="I489" s="118"/>
      <c r="J489" s="118"/>
      <c r="K489" s="118">
        <v>93945.409700000004</v>
      </c>
      <c r="L489" s="186">
        <f t="shared" si="60"/>
        <v>-7.6511094108645751E-4</v>
      </c>
      <c r="M489" s="186">
        <f t="shared" si="61"/>
        <v>-6.837131739855476E-2</v>
      </c>
      <c r="N489" s="186">
        <f t="shared" si="62"/>
        <v>2.7855153203342618E-3</v>
      </c>
      <c r="O489" s="186">
        <f t="shared" si="58"/>
        <v>-4.5378552663004534E-3</v>
      </c>
      <c r="P489" s="186">
        <f t="shared" si="59"/>
        <v>1.4471780028943559E-3</v>
      </c>
      <c r="Q489" s="186">
        <f t="shared" si="63"/>
        <v>1.4471780028943559E-3</v>
      </c>
      <c r="R489" s="117"/>
      <c r="S489" s="117"/>
      <c r="T489" s="117">
        <f t="shared" si="57"/>
        <v>1.446072441464914E-3</v>
      </c>
    </row>
    <row r="490" spans="2:20" ht="15.75" x14ac:dyDescent="0.2">
      <c r="B490" s="116" t="s">
        <v>2540</v>
      </c>
      <c r="C490" s="118">
        <v>1282</v>
      </c>
      <c r="D490" s="118">
        <v>1681</v>
      </c>
      <c r="E490" s="118">
        <v>2885</v>
      </c>
      <c r="F490" s="118">
        <v>2590</v>
      </c>
      <c r="G490" s="118">
        <v>4144</v>
      </c>
      <c r="H490" s="118">
        <v>2082</v>
      </c>
      <c r="I490" s="118"/>
      <c r="J490" s="118"/>
      <c r="K490" s="118">
        <v>94219.519</v>
      </c>
      <c r="L490" s="186">
        <f t="shared" si="60"/>
        <v>-1.8376722817764167E-2</v>
      </c>
      <c r="M490" s="186">
        <f t="shared" si="61"/>
        <v>2.9832935560859188E-3</v>
      </c>
      <c r="N490" s="186">
        <f t="shared" si="62"/>
        <v>1.736111111111111E-3</v>
      </c>
      <c r="O490" s="186">
        <f t="shared" si="58"/>
        <v>-5.7581573896353169E-3</v>
      </c>
      <c r="P490" s="186">
        <f t="shared" si="59"/>
        <v>2.8901734104046241E-3</v>
      </c>
      <c r="Q490" s="186">
        <f t="shared" si="63"/>
        <v>2.8901734104046241E-3</v>
      </c>
      <c r="R490" s="117"/>
      <c r="S490" s="117"/>
      <c r="T490" s="117">
        <f t="shared" si="57"/>
        <v>2.9177508605829883E-3</v>
      </c>
    </row>
    <row r="491" spans="2:20" ht="15.75" x14ac:dyDescent="0.2">
      <c r="B491" s="116" t="s">
        <v>2541</v>
      </c>
      <c r="C491" s="118">
        <v>1279</v>
      </c>
      <c r="D491" s="118">
        <v>1676</v>
      </c>
      <c r="E491" s="118">
        <v>2946</v>
      </c>
      <c r="F491" s="118">
        <v>2602</v>
      </c>
      <c r="G491" s="118">
        <v>4142</v>
      </c>
      <c r="H491" s="118">
        <v>2095</v>
      </c>
      <c r="I491" s="118"/>
      <c r="J491" s="118"/>
      <c r="K491" s="118">
        <v>94420.159899999999</v>
      </c>
      <c r="L491" s="186">
        <f t="shared" si="60"/>
        <v>-2.3400936037441498E-3</v>
      </c>
      <c r="M491" s="186">
        <f t="shared" si="61"/>
        <v>-2.9744199881023199E-3</v>
      </c>
      <c r="N491" s="186">
        <f t="shared" si="62"/>
        <v>2.1143847487001734E-2</v>
      </c>
      <c r="O491" s="186">
        <f t="shared" si="58"/>
        <v>-4.8262548262548264E-4</v>
      </c>
      <c r="P491" s="186">
        <f t="shared" si="59"/>
        <v>6.2439961575408258E-3</v>
      </c>
      <c r="Q491" s="186">
        <f t="shared" si="63"/>
        <v>6.2439961575408258E-3</v>
      </c>
      <c r="R491" s="117"/>
      <c r="S491" s="117"/>
      <c r="T491" s="117">
        <f t="shared" si="57"/>
        <v>2.1295046093368244E-3</v>
      </c>
    </row>
    <row r="492" spans="2:20" ht="15.75" x14ac:dyDescent="0.2">
      <c r="B492" s="116" t="s">
        <v>2542</v>
      </c>
      <c r="C492" s="118">
        <v>1262</v>
      </c>
      <c r="D492" s="118">
        <v>1672</v>
      </c>
      <c r="E492" s="118">
        <v>2994</v>
      </c>
      <c r="F492" s="118">
        <v>2615</v>
      </c>
      <c r="G492" s="118">
        <v>4041</v>
      </c>
      <c r="H492" s="118">
        <v>2115</v>
      </c>
      <c r="I492" s="118"/>
      <c r="J492" s="118"/>
      <c r="K492" s="118">
        <v>94393.383100000006</v>
      </c>
      <c r="L492" s="186">
        <f t="shared" si="60"/>
        <v>-1.3291634089132134E-2</v>
      </c>
      <c r="M492" s="186">
        <f t="shared" si="61"/>
        <v>-2.3866348448687352E-3</v>
      </c>
      <c r="N492" s="186">
        <f t="shared" si="62"/>
        <v>1.6293279022403257E-2</v>
      </c>
      <c r="O492" s="186">
        <f t="shared" si="58"/>
        <v>-2.4384355383872524E-2</v>
      </c>
      <c r="P492" s="186">
        <f t="shared" si="59"/>
        <v>9.5465393794749408E-3</v>
      </c>
      <c r="Q492" s="186">
        <f t="shared" si="63"/>
        <v>9.5465393794749408E-3</v>
      </c>
      <c r="R492" s="117"/>
      <c r="S492" s="117"/>
      <c r="T492" s="117">
        <f t="shared" si="57"/>
        <v>-2.8359197896245421E-4</v>
      </c>
    </row>
    <row r="493" spans="2:20" ht="15.75" x14ac:dyDescent="0.2">
      <c r="B493" s="116" t="s">
        <v>2543</v>
      </c>
      <c r="C493" s="118">
        <v>1243</v>
      </c>
      <c r="D493" s="118">
        <v>1671</v>
      </c>
      <c r="E493" s="118">
        <v>2963</v>
      </c>
      <c r="F493" s="118">
        <v>2649</v>
      </c>
      <c r="G493" s="118">
        <v>4018</v>
      </c>
      <c r="H493" s="118">
        <v>2117</v>
      </c>
      <c r="I493" s="118"/>
      <c r="J493" s="118"/>
      <c r="K493" s="118">
        <v>93961.547900000005</v>
      </c>
      <c r="L493" s="186">
        <f t="shared" si="60"/>
        <v>-1.5055467511885896E-2</v>
      </c>
      <c r="M493" s="186">
        <f t="shared" si="61"/>
        <v>-5.9808612440191385E-4</v>
      </c>
      <c r="N493" s="186">
        <f t="shared" si="62"/>
        <v>-1.0354041416165664E-2</v>
      </c>
      <c r="O493" s="186">
        <f t="shared" si="58"/>
        <v>-5.6916604800791885E-3</v>
      </c>
      <c r="P493" s="186">
        <f t="shared" si="59"/>
        <v>9.4562647754137111E-4</v>
      </c>
      <c r="Q493" s="186">
        <f t="shared" si="63"/>
        <v>9.4562647754137111E-4</v>
      </c>
      <c r="R493" s="117"/>
      <c r="S493" s="117"/>
      <c r="T493" s="117">
        <f t="shared" si="57"/>
        <v>-4.5748460942703654E-3</v>
      </c>
    </row>
    <row r="494" spans="2:20" ht="15.75" x14ac:dyDescent="0.2">
      <c r="B494" s="116" t="s">
        <v>2544</v>
      </c>
      <c r="C494" s="118">
        <v>1242</v>
      </c>
      <c r="D494" s="118">
        <v>1661</v>
      </c>
      <c r="E494" s="118">
        <v>2905</v>
      </c>
      <c r="F494" s="118">
        <v>2687</v>
      </c>
      <c r="G494" s="118">
        <v>4086</v>
      </c>
      <c r="H494" s="118">
        <v>2099</v>
      </c>
      <c r="I494" s="118"/>
      <c r="J494" s="118"/>
      <c r="K494" s="118">
        <v>93462.750499999995</v>
      </c>
      <c r="L494" s="186">
        <f t="shared" si="60"/>
        <v>-8.045052292839903E-4</v>
      </c>
      <c r="M494" s="186">
        <f t="shared" si="61"/>
        <v>-5.9844404548174742E-3</v>
      </c>
      <c r="N494" s="186">
        <f t="shared" si="62"/>
        <v>-1.9574755315558554E-2</v>
      </c>
      <c r="O494" s="186">
        <f t="shared" si="58"/>
        <v>1.6923842707814832E-2</v>
      </c>
      <c r="P494" s="186">
        <f t="shared" si="59"/>
        <v>-8.5025980160604621E-3</v>
      </c>
      <c r="Q494" s="186">
        <f t="shared" si="63"/>
        <v>-8.5025980160604621E-3</v>
      </c>
      <c r="R494" s="117"/>
      <c r="S494" s="117"/>
      <c r="T494" s="117">
        <f t="shared" ref="T494:T557" si="64">(K494-K493)/K493</f>
        <v>-5.3085268511206627E-3</v>
      </c>
    </row>
    <row r="495" spans="2:20" ht="15.75" x14ac:dyDescent="0.2">
      <c r="B495" s="116" t="s">
        <v>2545</v>
      </c>
      <c r="C495" s="118">
        <v>1237</v>
      </c>
      <c r="D495" s="118">
        <v>1637</v>
      </c>
      <c r="E495" s="118">
        <v>2864</v>
      </c>
      <c r="F495" s="118">
        <v>2681</v>
      </c>
      <c r="G495" s="118">
        <v>4223</v>
      </c>
      <c r="H495" s="118">
        <v>2097</v>
      </c>
      <c r="I495" s="118"/>
      <c r="J495" s="118"/>
      <c r="K495" s="118">
        <v>94247.9899</v>
      </c>
      <c r="L495" s="186">
        <f t="shared" si="60"/>
        <v>-4.0257648953301124E-3</v>
      </c>
      <c r="M495" s="186">
        <f t="shared" si="61"/>
        <v>-1.4449127031908489E-2</v>
      </c>
      <c r="N495" s="186">
        <f t="shared" si="62"/>
        <v>-1.4113597246127367E-2</v>
      </c>
      <c r="O495" s="186">
        <f t="shared" si="58"/>
        <v>3.3529123837493881E-2</v>
      </c>
      <c r="P495" s="186">
        <f t="shared" si="59"/>
        <v>-9.528346831824678E-4</v>
      </c>
      <c r="Q495" s="186">
        <f t="shared" si="63"/>
        <v>-9.528346831824678E-4</v>
      </c>
      <c r="R495" s="117"/>
      <c r="S495" s="117"/>
      <c r="T495" s="117">
        <f t="shared" si="64"/>
        <v>8.4016294812552725E-3</v>
      </c>
    </row>
    <row r="496" spans="2:20" ht="15.75" x14ac:dyDescent="0.2">
      <c r="B496" s="116" t="s">
        <v>2546</v>
      </c>
      <c r="C496" s="118">
        <v>1224</v>
      </c>
      <c r="D496" s="118">
        <v>1684</v>
      </c>
      <c r="E496" s="118">
        <v>2978</v>
      </c>
      <c r="F496" s="118">
        <v>2732</v>
      </c>
      <c r="G496" s="118">
        <v>4203</v>
      </c>
      <c r="H496" s="118">
        <v>2185</v>
      </c>
      <c r="I496" s="118"/>
      <c r="J496" s="118"/>
      <c r="K496" s="118">
        <v>93659.716799999995</v>
      </c>
      <c r="L496" s="186">
        <f t="shared" si="60"/>
        <v>-1.0509296685529508E-2</v>
      </c>
      <c r="M496" s="186">
        <f t="shared" si="61"/>
        <v>2.8711056811240074E-2</v>
      </c>
      <c r="N496" s="186">
        <f t="shared" si="62"/>
        <v>3.9804469273743016E-2</v>
      </c>
      <c r="O496" s="186">
        <f t="shared" si="58"/>
        <v>-4.7359696897939854E-3</v>
      </c>
      <c r="P496" s="186">
        <f t="shared" si="59"/>
        <v>4.196471149260849E-2</v>
      </c>
      <c r="Q496" s="186">
        <f t="shared" si="63"/>
        <v>4.196471149260849E-2</v>
      </c>
      <c r="R496" s="117"/>
      <c r="S496" s="117"/>
      <c r="T496" s="117">
        <f t="shared" si="64"/>
        <v>-6.2417575231491045E-3</v>
      </c>
    </row>
    <row r="497" spans="2:20" ht="15.75" x14ac:dyDescent="0.2">
      <c r="B497" s="116" t="s">
        <v>2547</v>
      </c>
      <c r="C497" s="118">
        <v>1223</v>
      </c>
      <c r="D497" s="118">
        <v>1646</v>
      </c>
      <c r="E497" s="118">
        <v>2895</v>
      </c>
      <c r="F497" s="118">
        <v>2680</v>
      </c>
      <c r="G497" s="118">
        <v>4204</v>
      </c>
      <c r="H497" s="118">
        <v>2224</v>
      </c>
      <c r="I497" s="118"/>
      <c r="J497" s="118"/>
      <c r="K497" s="118">
        <v>93150.289900000003</v>
      </c>
      <c r="L497" s="186">
        <f t="shared" si="60"/>
        <v>-8.1699346405228761E-4</v>
      </c>
      <c r="M497" s="186">
        <f t="shared" si="61"/>
        <v>-2.2565320665083134E-2</v>
      </c>
      <c r="N497" s="186">
        <f t="shared" si="62"/>
        <v>-2.7871054398925454E-2</v>
      </c>
      <c r="O497" s="186">
        <f t="shared" si="58"/>
        <v>2.3792529145848205E-4</v>
      </c>
      <c r="P497" s="186">
        <f t="shared" si="59"/>
        <v>1.7848970251716247E-2</v>
      </c>
      <c r="Q497" s="186">
        <f t="shared" si="63"/>
        <v>1.7848970251716247E-2</v>
      </c>
      <c r="R497" s="117"/>
      <c r="S497" s="117"/>
      <c r="T497" s="117">
        <f t="shared" si="64"/>
        <v>-5.4391249237686285E-3</v>
      </c>
    </row>
    <row r="498" spans="2:20" ht="15.75" x14ac:dyDescent="0.2">
      <c r="B498" s="116" t="s">
        <v>2548</v>
      </c>
      <c r="C498" s="118">
        <v>1211</v>
      </c>
      <c r="D498" s="118">
        <v>1643</v>
      </c>
      <c r="E498" s="118">
        <v>2870</v>
      </c>
      <c r="F498" s="118">
        <v>2693</v>
      </c>
      <c r="G498" s="118">
        <v>4180</v>
      </c>
      <c r="H498" s="118">
        <v>2261</v>
      </c>
      <c r="I498" s="118"/>
      <c r="J498" s="118"/>
      <c r="K498" s="118">
        <v>92922.506299999994</v>
      </c>
      <c r="L498" s="186">
        <f t="shared" si="60"/>
        <v>-9.8119378577269014E-3</v>
      </c>
      <c r="M498" s="186">
        <f t="shared" si="61"/>
        <v>-1.8226002430133657E-3</v>
      </c>
      <c r="N498" s="186">
        <f t="shared" si="62"/>
        <v>-8.6355785837651123E-3</v>
      </c>
      <c r="O498" s="186">
        <f t="shared" si="58"/>
        <v>-5.708848715509039E-3</v>
      </c>
      <c r="P498" s="186">
        <f t="shared" si="59"/>
        <v>1.6636690647482015E-2</v>
      </c>
      <c r="Q498" s="186">
        <f t="shared" si="63"/>
        <v>1.6636690647482015E-2</v>
      </c>
      <c r="R498" s="117"/>
      <c r="S498" s="117"/>
      <c r="T498" s="117">
        <f t="shared" si="64"/>
        <v>-2.4453343112999775E-3</v>
      </c>
    </row>
    <row r="499" spans="2:20" ht="15.75" x14ac:dyDescent="0.2">
      <c r="B499" s="116" t="s">
        <v>2549</v>
      </c>
      <c r="C499" s="118">
        <v>1199</v>
      </c>
      <c r="D499" s="118">
        <v>1655</v>
      </c>
      <c r="E499" s="118">
        <v>2865</v>
      </c>
      <c r="F499" s="118">
        <v>2673</v>
      </c>
      <c r="G499" s="118">
        <v>4213</v>
      </c>
      <c r="H499" s="118">
        <v>2248</v>
      </c>
      <c r="I499" s="118"/>
      <c r="J499" s="118"/>
      <c r="K499" s="118">
        <v>92369.300700000007</v>
      </c>
      <c r="L499" s="186">
        <f t="shared" si="60"/>
        <v>-9.9091659785301399E-3</v>
      </c>
      <c r="M499" s="186">
        <f t="shared" si="61"/>
        <v>7.3037127206329886E-3</v>
      </c>
      <c r="N499" s="186">
        <f t="shared" si="62"/>
        <v>-1.7421602787456446E-3</v>
      </c>
      <c r="O499" s="186">
        <f t="shared" si="58"/>
        <v>7.8947368421052634E-3</v>
      </c>
      <c r="P499" s="186">
        <f t="shared" si="59"/>
        <v>-5.7496682883679791E-3</v>
      </c>
      <c r="Q499" s="186">
        <f t="shared" si="63"/>
        <v>-5.7496682883679791E-3</v>
      </c>
      <c r="R499" s="117"/>
      <c r="S499" s="117"/>
      <c r="T499" s="117">
        <f t="shared" si="64"/>
        <v>-5.9534080819340389E-3</v>
      </c>
    </row>
    <row r="500" spans="2:20" ht="15.75" x14ac:dyDescent="0.2">
      <c r="B500" s="116" t="s">
        <v>2550</v>
      </c>
      <c r="C500" s="118">
        <v>1185</v>
      </c>
      <c r="D500" s="118">
        <v>1672</v>
      </c>
      <c r="E500" s="118">
        <v>2805</v>
      </c>
      <c r="F500" s="118">
        <v>2680</v>
      </c>
      <c r="G500" s="118">
        <v>4196</v>
      </c>
      <c r="H500" s="118">
        <v>2188</v>
      </c>
      <c r="I500" s="118"/>
      <c r="J500" s="118"/>
      <c r="K500" s="118">
        <v>92421.050799999997</v>
      </c>
      <c r="L500" s="186">
        <f t="shared" si="60"/>
        <v>-1.1676396997497914E-2</v>
      </c>
      <c r="M500" s="186">
        <f t="shared" si="61"/>
        <v>1.0271903323262841E-2</v>
      </c>
      <c r="N500" s="186">
        <f t="shared" si="62"/>
        <v>-2.0942408376963352E-2</v>
      </c>
      <c r="O500" s="186">
        <f t="shared" si="58"/>
        <v>-4.035129361500119E-3</v>
      </c>
      <c r="P500" s="186">
        <f t="shared" si="59"/>
        <v>-2.6690391459074734E-2</v>
      </c>
      <c r="Q500" s="186">
        <f t="shared" si="63"/>
        <v>-2.6690391459074734E-2</v>
      </c>
      <c r="R500" s="117"/>
      <c r="S500" s="117"/>
      <c r="T500" s="117">
        <f t="shared" si="64"/>
        <v>5.6025215745722533E-4</v>
      </c>
    </row>
    <row r="501" spans="2:20" ht="15.75" x14ac:dyDescent="0.2">
      <c r="B501" s="116" t="s">
        <v>2551</v>
      </c>
      <c r="C501" s="118">
        <v>1172</v>
      </c>
      <c r="D501" s="118">
        <v>1683</v>
      </c>
      <c r="E501" s="118">
        <v>2820</v>
      </c>
      <c r="F501" s="118">
        <v>2677</v>
      </c>
      <c r="G501" s="118">
        <v>4216</v>
      </c>
      <c r="H501" s="118">
        <v>2184</v>
      </c>
      <c r="I501" s="118"/>
      <c r="J501" s="118"/>
      <c r="K501" s="118">
        <v>92513.547900000005</v>
      </c>
      <c r="L501" s="186">
        <f t="shared" si="60"/>
        <v>-1.0970464135021098E-2</v>
      </c>
      <c r="M501" s="186">
        <f t="shared" si="61"/>
        <v>6.5789473684210523E-3</v>
      </c>
      <c r="N501" s="186">
        <f t="shared" si="62"/>
        <v>5.3475935828877002E-3</v>
      </c>
      <c r="O501" s="186">
        <f t="shared" si="58"/>
        <v>4.7664442326024788E-3</v>
      </c>
      <c r="P501" s="186">
        <f t="shared" si="59"/>
        <v>-1.8281535648994515E-3</v>
      </c>
      <c r="Q501" s="186">
        <f t="shared" si="63"/>
        <v>-1.8281535648994515E-3</v>
      </c>
      <c r="R501" s="117"/>
      <c r="S501" s="117"/>
      <c r="T501" s="117">
        <f t="shared" si="64"/>
        <v>1.0008228558250473E-3</v>
      </c>
    </row>
    <row r="502" spans="2:20" ht="15.75" x14ac:dyDescent="0.2">
      <c r="B502" s="116" t="s">
        <v>2552</v>
      </c>
      <c r="C502" s="118">
        <v>1160</v>
      </c>
      <c r="D502" s="118">
        <v>1692</v>
      </c>
      <c r="E502" s="118">
        <v>2815</v>
      </c>
      <c r="F502" s="118">
        <v>2661</v>
      </c>
      <c r="G502" s="118">
        <v>4199</v>
      </c>
      <c r="H502" s="118">
        <v>2204</v>
      </c>
      <c r="I502" s="118"/>
      <c r="J502" s="118"/>
      <c r="K502" s="118">
        <v>92332.579899999997</v>
      </c>
      <c r="L502" s="186">
        <f t="shared" si="60"/>
        <v>-1.0238907849829351E-2</v>
      </c>
      <c r="M502" s="186">
        <f t="shared" si="61"/>
        <v>5.3475935828877002E-3</v>
      </c>
      <c r="N502" s="186">
        <f t="shared" si="62"/>
        <v>-1.7730496453900709E-3</v>
      </c>
      <c r="O502" s="186">
        <f t="shared" si="58"/>
        <v>-4.0322580645161289E-3</v>
      </c>
      <c r="P502" s="186">
        <f t="shared" si="59"/>
        <v>9.1575091575091579E-3</v>
      </c>
      <c r="Q502" s="186">
        <f t="shared" si="63"/>
        <v>9.1575091575091579E-3</v>
      </c>
      <c r="R502" s="117"/>
      <c r="S502" s="117"/>
      <c r="T502" s="117">
        <f t="shared" si="64"/>
        <v>-1.9561243094429852E-3</v>
      </c>
    </row>
    <row r="503" spans="2:20" ht="15.75" x14ac:dyDescent="0.2">
      <c r="B503" s="116" t="s">
        <v>2553</v>
      </c>
      <c r="C503" s="118">
        <v>1147</v>
      </c>
      <c r="D503" s="118">
        <v>1682</v>
      </c>
      <c r="E503" s="118">
        <v>2765</v>
      </c>
      <c r="F503" s="118">
        <v>2651</v>
      </c>
      <c r="G503" s="118">
        <v>4198</v>
      </c>
      <c r="H503" s="118">
        <v>2186</v>
      </c>
      <c r="I503" s="118"/>
      <c r="J503" s="118"/>
      <c r="K503" s="118">
        <v>91610.631599999993</v>
      </c>
      <c r="L503" s="186">
        <f t="shared" si="60"/>
        <v>-1.1206896551724138E-2</v>
      </c>
      <c r="M503" s="186">
        <f t="shared" si="61"/>
        <v>-5.9101654846335696E-3</v>
      </c>
      <c r="N503" s="186">
        <f t="shared" si="62"/>
        <v>-1.7761989342806393E-2</v>
      </c>
      <c r="O503" s="186">
        <f t="shared" si="58"/>
        <v>-2.3815194093831864E-4</v>
      </c>
      <c r="P503" s="186">
        <f t="shared" si="59"/>
        <v>-8.1669691470054439E-3</v>
      </c>
      <c r="Q503" s="186">
        <f t="shared" si="63"/>
        <v>-8.1669691470054439E-3</v>
      </c>
      <c r="R503" s="117"/>
      <c r="S503" s="117"/>
      <c r="T503" s="117">
        <f t="shared" si="64"/>
        <v>-7.8189984595026327E-3</v>
      </c>
    </row>
    <row r="504" spans="2:20" ht="15.75" x14ac:dyDescent="0.2">
      <c r="B504" s="116" t="s">
        <v>2554</v>
      </c>
      <c r="C504" s="118">
        <v>1135</v>
      </c>
      <c r="D504" s="118">
        <v>1642</v>
      </c>
      <c r="E504" s="118">
        <v>2720</v>
      </c>
      <c r="F504" s="118">
        <v>2615</v>
      </c>
      <c r="G504" s="118">
        <v>4270</v>
      </c>
      <c r="H504" s="118">
        <v>2166</v>
      </c>
      <c r="I504" s="118"/>
      <c r="J504" s="118"/>
      <c r="K504" s="118">
        <v>91395.258000000002</v>
      </c>
      <c r="L504" s="186">
        <f t="shared" si="60"/>
        <v>-1.0462074978204011E-2</v>
      </c>
      <c r="M504" s="186">
        <f t="shared" si="61"/>
        <v>-2.3781212841854936E-2</v>
      </c>
      <c r="N504" s="186">
        <f t="shared" si="62"/>
        <v>-1.62748643761302E-2</v>
      </c>
      <c r="O504" s="186">
        <f t="shared" si="58"/>
        <v>1.715102429728442E-2</v>
      </c>
      <c r="P504" s="186">
        <f t="shared" si="59"/>
        <v>-9.1491308325709064E-3</v>
      </c>
      <c r="Q504" s="186">
        <f t="shared" si="63"/>
        <v>-9.1491308325709064E-3</v>
      </c>
      <c r="R504" s="117"/>
      <c r="S504" s="117"/>
      <c r="T504" s="117">
        <f t="shared" si="64"/>
        <v>-2.3509673084711243E-3</v>
      </c>
    </row>
    <row r="505" spans="2:20" ht="15.75" x14ac:dyDescent="0.2">
      <c r="B505" s="116" t="s">
        <v>2555</v>
      </c>
      <c r="C505" s="118">
        <v>1119</v>
      </c>
      <c r="D505" s="118">
        <v>1642</v>
      </c>
      <c r="E505" s="118">
        <v>2746</v>
      </c>
      <c r="F505" s="118">
        <v>2609</v>
      </c>
      <c r="G505" s="118">
        <v>4323</v>
      </c>
      <c r="H505" s="118">
        <v>2152</v>
      </c>
      <c r="I505" s="118"/>
      <c r="J505" s="118"/>
      <c r="K505" s="118">
        <v>91689.513000000006</v>
      </c>
      <c r="L505" s="186">
        <f t="shared" si="60"/>
        <v>-1.4096916299559472E-2</v>
      </c>
      <c r="M505" s="186">
        <f t="shared" si="61"/>
        <v>0</v>
      </c>
      <c r="N505" s="186">
        <f t="shared" si="62"/>
        <v>9.5588235294117654E-3</v>
      </c>
      <c r="O505" s="186">
        <f t="shared" si="58"/>
        <v>1.2412177985948477E-2</v>
      </c>
      <c r="P505" s="186">
        <f t="shared" si="59"/>
        <v>-6.4635272391505077E-3</v>
      </c>
      <c r="Q505" s="186">
        <f t="shared" si="63"/>
        <v>-6.4635272391505077E-3</v>
      </c>
      <c r="R505" s="117"/>
      <c r="S505" s="117"/>
      <c r="T505" s="117">
        <f t="shared" si="64"/>
        <v>3.2195871693912683E-3</v>
      </c>
    </row>
    <row r="506" spans="2:20" ht="15.75" x14ac:dyDescent="0.2">
      <c r="B506" s="116" t="s">
        <v>2556</v>
      </c>
      <c r="C506" s="118">
        <v>1100</v>
      </c>
      <c r="D506" s="118">
        <v>1657</v>
      </c>
      <c r="E506" s="118">
        <v>2811</v>
      </c>
      <c r="F506" s="118">
        <v>2588</v>
      </c>
      <c r="G506" s="118">
        <v>4216</v>
      </c>
      <c r="H506" s="118">
        <v>2154</v>
      </c>
      <c r="I506" s="118"/>
      <c r="J506" s="118"/>
      <c r="K506" s="118">
        <v>91857.789099999995</v>
      </c>
      <c r="L506" s="186">
        <f t="shared" si="60"/>
        <v>-1.6979445933869526E-2</v>
      </c>
      <c r="M506" s="186">
        <f t="shared" si="61"/>
        <v>9.1352009744214372E-3</v>
      </c>
      <c r="N506" s="186">
        <f t="shared" si="62"/>
        <v>2.3670793882010197E-2</v>
      </c>
      <c r="O506" s="186">
        <f t="shared" si="58"/>
        <v>-2.4751330094841546E-2</v>
      </c>
      <c r="P506" s="186">
        <f t="shared" si="59"/>
        <v>9.2936802973977691E-4</v>
      </c>
      <c r="Q506" s="186">
        <f t="shared" si="63"/>
        <v>9.2936802973977691E-4</v>
      </c>
      <c r="R506" s="117"/>
      <c r="S506" s="117"/>
      <c r="T506" s="117">
        <f t="shared" si="64"/>
        <v>1.8352818604237566E-3</v>
      </c>
    </row>
    <row r="507" spans="2:20" ht="15.75" x14ac:dyDescent="0.2">
      <c r="B507" s="116" t="s">
        <v>2557</v>
      </c>
      <c r="C507" s="118">
        <v>1100</v>
      </c>
      <c r="D507" s="118">
        <v>1686</v>
      </c>
      <c r="E507" s="118">
        <v>2857</v>
      </c>
      <c r="F507" s="118">
        <v>2538</v>
      </c>
      <c r="G507" s="118">
        <v>4203</v>
      </c>
      <c r="H507" s="118">
        <v>2177</v>
      </c>
      <c r="I507" s="118"/>
      <c r="J507" s="118"/>
      <c r="K507" s="118">
        <v>91363.691999999995</v>
      </c>
      <c r="L507" s="186">
        <f t="shared" si="60"/>
        <v>0</v>
      </c>
      <c r="M507" s="186">
        <f t="shared" si="61"/>
        <v>1.7501508750754374E-2</v>
      </c>
      <c r="N507" s="186">
        <f t="shared" si="62"/>
        <v>1.6364283173247954E-2</v>
      </c>
      <c r="O507" s="186">
        <f t="shared" si="58"/>
        <v>-3.0834914611005695E-3</v>
      </c>
      <c r="P507" s="186">
        <f t="shared" si="59"/>
        <v>1.0677808727948004E-2</v>
      </c>
      <c r="Q507" s="186">
        <f t="shared" si="63"/>
        <v>1.0677808727948004E-2</v>
      </c>
      <c r="R507" s="117"/>
      <c r="S507" s="117"/>
      <c r="T507" s="117">
        <f t="shared" si="64"/>
        <v>-5.3789352524270485E-3</v>
      </c>
    </row>
    <row r="508" spans="2:20" ht="15.75" x14ac:dyDescent="0.2">
      <c r="B508" s="116" t="s">
        <v>2558</v>
      </c>
      <c r="C508" s="118">
        <v>1100</v>
      </c>
      <c r="D508" s="118">
        <v>1674</v>
      </c>
      <c r="E508" s="118">
        <v>2794</v>
      </c>
      <c r="F508" s="118">
        <v>2492</v>
      </c>
      <c r="G508" s="118">
        <v>4250</v>
      </c>
      <c r="H508" s="118">
        <v>2189</v>
      </c>
      <c r="I508" s="118"/>
      <c r="J508" s="118"/>
      <c r="K508" s="118">
        <v>90928.034899999999</v>
      </c>
      <c r="L508" s="186">
        <f t="shared" si="60"/>
        <v>0</v>
      </c>
      <c r="M508" s="186">
        <f t="shared" si="61"/>
        <v>-7.1174377224199285E-3</v>
      </c>
      <c r="N508" s="186">
        <f t="shared" si="62"/>
        <v>-2.2051102555127756E-2</v>
      </c>
      <c r="O508" s="186">
        <f t="shared" si="58"/>
        <v>1.1182488698548656E-2</v>
      </c>
      <c r="P508" s="186">
        <f t="shared" si="59"/>
        <v>5.5121727147450618E-3</v>
      </c>
      <c r="Q508" s="186">
        <f t="shared" si="63"/>
        <v>5.5121727147450618E-3</v>
      </c>
      <c r="R508" s="117"/>
      <c r="S508" s="117"/>
      <c r="T508" s="117">
        <f t="shared" si="64"/>
        <v>-4.7683832654222946E-3</v>
      </c>
    </row>
    <row r="509" spans="2:20" ht="15.75" x14ac:dyDescent="0.2">
      <c r="B509" s="116" t="s">
        <v>2559</v>
      </c>
      <c r="C509" s="118">
        <v>1100</v>
      </c>
      <c r="D509" s="118">
        <v>1667</v>
      </c>
      <c r="E509" s="118">
        <v>2767</v>
      </c>
      <c r="F509" s="118">
        <v>2508</v>
      </c>
      <c r="G509" s="118">
        <v>4292</v>
      </c>
      <c r="H509" s="118">
        <v>2187</v>
      </c>
      <c r="I509" s="118"/>
      <c r="J509" s="118"/>
      <c r="K509" s="118">
        <v>90761.121700000003</v>
      </c>
      <c r="L509" s="186">
        <f t="shared" si="60"/>
        <v>0</v>
      </c>
      <c r="M509" s="186">
        <f t="shared" si="61"/>
        <v>-4.181600955794504E-3</v>
      </c>
      <c r="N509" s="186">
        <f t="shared" si="62"/>
        <v>-9.6635647816750176E-3</v>
      </c>
      <c r="O509" s="186">
        <f t="shared" si="58"/>
        <v>9.8823529411764706E-3</v>
      </c>
      <c r="P509" s="186">
        <f t="shared" si="59"/>
        <v>-9.1365920511649154E-4</v>
      </c>
      <c r="Q509" s="186">
        <f t="shared" si="63"/>
        <v>-9.1365920511649154E-4</v>
      </c>
      <c r="R509" s="117"/>
      <c r="S509" s="117"/>
      <c r="T509" s="117">
        <f t="shared" si="64"/>
        <v>-1.8356626774521376E-3</v>
      </c>
    </row>
    <row r="510" spans="2:20" ht="15.75" x14ac:dyDescent="0.2">
      <c r="B510" s="116" t="s">
        <v>2560</v>
      </c>
      <c r="C510" s="118">
        <v>1100</v>
      </c>
      <c r="D510" s="118">
        <v>1656</v>
      </c>
      <c r="E510" s="118">
        <v>2744</v>
      </c>
      <c r="F510" s="118">
        <v>2515</v>
      </c>
      <c r="G510" s="118">
        <v>4256</v>
      </c>
      <c r="H510" s="118">
        <v>2183</v>
      </c>
      <c r="I510" s="118"/>
      <c r="J510" s="118"/>
      <c r="K510" s="118">
        <v>90835.662899999996</v>
      </c>
      <c r="L510" s="186">
        <f t="shared" si="60"/>
        <v>0</v>
      </c>
      <c r="M510" s="186">
        <f t="shared" si="61"/>
        <v>-6.5986802639472104E-3</v>
      </c>
      <c r="N510" s="186">
        <f t="shared" si="62"/>
        <v>-8.312251535959523E-3</v>
      </c>
      <c r="O510" s="186">
        <f t="shared" si="58"/>
        <v>-8.3876980428704562E-3</v>
      </c>
      <c r="P510" s="186">
        <f t="shared" si="59"/>
        <v>-1.8289894833104709E-3</v>
      </c>
      <c r="Q510" s="186">
        <f t="shared" si="63"/>
        <v>-1.8289894833104709E-3</v>
      </c>
      <c r="R510" s="117"/>
      <c r="S510" s="117"/>
      <c r="T510" s="117">
        <f t="shared" si="64"/>
        <v>8.2128998191956443E-4</v>
      </c>
    </row>
    <row r="511" spans="2:20" ht="15.75" x14ac:dyDescent="0.2">
      <c r="B511" s="116" t="s">
        <v>2561</v>
      </c>
      <c r="C511" s="118">
        <v>1100</v>
      </c>
      <c r="D511" s="118">
        <v>1650</v>
      </c>
      <c r="E511" s="118">
        <v>2753</v>
      </c>
      <c r="F511" s="118">
        <v>2519</v>
      </c>
      <c r="G511" s="118">
        <v>4210</v>
      </c>
      <c r="H511" s="118">
        <v>2182</v>
      </c>
      <c r="I511" s="118"/>
      <c r="J511" s="118"/>
      <c r="K511" s="118">
        <v>90226.202099999995</v>
      </c>
      <c r="L511" s="186">
        <f t="shared" si="60"/>
        <v>0</v>
      </c>
      <c r="M511" s="186">
        <f t="shared" si="61"/>
        <v>-3.6231884057971015E-3</v>
      </c>
      <c r="N511" s="186">
        <f t="shared" si="62"/>
        <v>3.2798833819241984E-3</v>
      </c>
      <c r="O511" s="186">
        <f t="shared" si="58"/>
        <v>-1.0808270676691729E-2</v>
      </c>
      <c r="P511" s="186">
        <f t="shared" si="59"/>
        <v>-4.5808520384791571E-4</v>
      </c>
      <c r="Q511" s="186">
        <f t="shared" si="63"/>
        <v>-4.5808520384791571E-4</v>
      </c>
      <c r="R511" s="117"/>
      <c r="S511" s="117"/>
      <c r="T511" s="117">
        <f t="shared" si="64"/>
        <v>-6.7094881078916058E-3</v>
      </c>
    </row>
    <row r="512" spans="2:20" ht="15.75" x14ac:dyDescent="0.2">
      <c r="B512" s="116" t="s">
        <v>2562</v>
      </c>
      <c r="C512" s="118">
        <v>1101</v>
      </c>
      <c r="D512" s="118">
        <v>1648</v>
      </c>
      <c r="E512" s="118">
        <v>2749</v>
      </c>
      <c r="F512" s="118">
        <v>2494</v>
      </c>
      <c r="G512" s="118">
        <v>4235</v>
      </c>
      <c r="H512" s="118">
        <v>2204</v>
      </c>
      <c r="I512" s="118"/>
      <c r="J512" s="118"/>
      <c r="K512" s="118">
        <v>90090.243100000007</v>
      </c>
      <c r="L512" s="186">
        <f t="shared" si="60"/>
        <v>9.0909090909090909E-4</v>
      </c>
      <c r="M512" s="186">
        <f t="shared" si="61"/>
        <v>-1.2121212121212121E-3</v>
      </c>
      <c r="N512" s="186">
        <f t="shared" si="62"/>
        <v>-1.452960406828914E-3</v>
      </c>
      <c r="O512" s="186">
        <f t="shared" si="58"/>
        <v>5.9382422802850355E-3</v>
      </c>
      <c r="P512" s="186">
        <f t="shared" si="59"/>
        <v>1.0082493125572869E-2</v>
      </c>
      <c r="Q512" s="186">
        <f t="shared" si="63"/>
        <v>1.0082493125572869E-2</v>
      </c>
      <c r="R512" s="117"/>
      <c r="S512" s="117"/>
      <c r="T512" s="117">
        <f t="shared" si="64"/>
        <v>-1.506868258172955E-3</v>
      </c>
    </row>
    <row r="513" spans="2:20" ht="15.75" x14ac:dyDescent="0.2">
      <c r="B513" s="116" t="s">
        <v>2563</v>
      </c>
      <c r="C513" s="118">
        <v>1101</v>
      </c>
      <c r="D513" s="118">
        <v>1648</v>
      </c>
      <c r="E513" s="118">
        <v>2774</v>
      </c>
      <c r="F513" s="118">
        <v>2463</v>
      </c>
      <c r="G513" s="118">
        <v>4275</v>
      </c>
      <c r="H513" s="118">
        <v>2206</v>
      </c>
      <c r="I513" s="118"/>
      <c r="J513" s="118"/>
      <c r="K513" s="118">
        <v>90639.518200000006</v>
      </c>
      <c r="L513" s="186">
        <f t="shared" si="60"/>
        <v>0</v>
      </c>
      <c r="M513" s="186">
        <f t="shared" si="61"/>
        <v>0</v>
      </c>
      <c r="N513" s="186">
        <f t="shared" si="62"/>
        <v>9.0942160785740262E-3</v>
      </c>
      <c r="O513" s="186">
        <f t="shared" si="58"/>
        <v>9.4451003541912628E-3</v>
      </c>
      <c r="P513" s="186">
        <f t="shared" si="59"/>
        <v>9.0744101633393826E-4</v>
      </c>
      <c r="Q513" s="186">
        <f t="shared" si="63"/>
        <v>9.0744101633393826E-4</v>
      </c>
      <c r="R513" s="117"/>
      <c r="S513" s="117"/>
      <c r="T513" s="117">
        <f t="shared" si="64"/>
        <v>6.0969432548905944E-3</v>
      </c>
    </row>
    <row r="514" spans="2:20" ht="15.75" x14ac:dyDescent="0.2">
      <c r="B514" s="116" t="s">
        <v>2564</v>
      </c>
      <c r="C514" s="118">
        <v>1101</v>
      </c>
      <c r="D514" s="118">
        <v>1649</v>
      </c>
      <c r="E514" s="118">
        <v>2850</v>
      </c>
      <c r="F514" s="118">
        <v>2468</v>
      </c>
      <c r="G514" s="118">
        <v>4275</v>
      </c>
      <c r="H514" s="118">
        <v>2206</v>
      </c>
      <c r="I514" s="118"/>
      <c r="J514" s="118"/>
      <c r="K514" s="118">
        <v>91100.468900000007</v>
      </c>
      <c r="L514" s="186">
        <f t="shared" si="60"/>
        <v>0</v>
      </c>
      <c r="M514" s="186">
        <f t="shared" si="61"/>
        <v>6.0679611650485432E-4</v>
      </c>
      <c r="N514" s="186">
        <f t="shared" si="62"/>
        <v>2.7397260273972601E-2</v>
      </c>
      <c r="O514" s="186">
        <f t="shared" si="58"/>
        <v>0</v>
      </c>
      <c r="P514" s="186">
        <f t="shared" si="59"/>
        <v>0</v>
      </c>
      <c r="Q514" s="186">
        <f t="shared" si="63"/>
        <v>0</v>
      </c>
      <c r="R514" s="117"/>
      <c r="S514" s="117"/>
      <c r="T514" s="117">
        <f t="shared" si="64"/>
        <v>5.085537844352765E-3</v>
      </c>
    </row>
    <row r="515" spans="2:20" ht="15.75" x14ac:dyDescent="0.2">
      <c r="B515" s="116" t="s">
        <v>2565</v>
      </c>
      <c r="C515" s="118">
        <v>1101</v>
      </c>
      <c r="D515" s="118">
        <v>1650</v>
      </c>
      <c r="E515" s="118">
        <v>2852</v>
      </c>
      <c r="F515" s="118">
        <v>2497</v>
      </c>
      <c r="G515" s="118">
        <v>4284</v>
      </c>
      <c r="H515" s="118">
        <v>2206</v>
      </c>
      <c r="I515" s="118"/>
      <c r="J515" s="118"/>
      <c r="K515" s="118">
        <v>91057.917100000006</v>
      </c>
      <c r="L515" s="186">
        <f t="shared" si="60"/>
        <v>0</v>
      </c>
      <c r="M515" s="186">
        <f t="shared" si="61"/>
        <v>6.0642813826561554E-4</v>
      </c>
      <c r="N515" s="186">
        <f t="shared" si="62"/>
        <v>7.0175438596491223E-4</v>
      </c>
      <c r="O515" s="186">
        <f t="shared" si="58"/>
        <v>2.1052631578947368E-3</v>
      </c>
      <c r="P515" s="186">
        <f t="shared" si="59"/>
        <v>0</v>
      </c>
      <c r="Q515" s="186">
        <f t="shared" si="63"/>
        <v>0</v>
      </c>
      <c r="R515" s="117"/>
      <c r="S515" s="117"/>
      <c r="T515" s="117">
        <f t="shared" si="64"/>
        <v>-4.6708650914530135E-4</v>
      </c>
    </row>
    <row r="516" spans="2:20" ht="15.75" x14ac:dyDescent="0.2">
      <c r="B516" s="116" t="s">
        <v>2566</v>
      </c>
      <c r="C516" s="118">
        <v>1101</v>
      </c>
      <c r="D516" s="118">
        <v>1647</v>
      </c>
      <c r="E516" s="118">
        <v>2813</v>
      </c>
      <c r="F516" s="118">
        <v>2505</v>
      </c>
      <c r="G516" s="118">
        <v>4271</v>
      </c>
      <c r="H516" s="118">
        <v>2217</v>
      </c>
      <c r="I516" s="118"/>
      <c r="J516" s="118"/>
      <c r="K516" s="118">
        <v>91273.986099999995</v>
      </c>
      <c r="L516" s="186">
        <f t="shared" si="60"/>
        <v>0</v>
      </c>
      <c r="M516" s="186">
        <f t="shared" si="61"/>
        <v>-1.8181818181818182E-3</v>
      </c>
      <c r="N516" s="186">
        <f t="shared" si="62"/>
        <v>-1.367461430575035E-2</v>
      </c>
      <c r="O516" s="186">
        <f t="shared" si="58"/>
        <v>-3.0345471521942111E-3</v>
      </c>
      <c r="P516" s="186">
        <f t="shared" si="59"/>
        <v>4.9864007252946509E-3</v>
      </c>
      <c r="Q516" s="186">
        <f t="shared" si="63"/>
        <v>4.9864007252946509E-3</v>
      </c>
      <c r="R516" s="117"/>
      <c r="S516" s="117"/>
      <c r="T516" s="117">
        <f t="shared" si="64"/>
        <v>2.3728743955641015E-3</v>
      </c>
    </row>
    <row r="517" spans="2:20" ht="15.75" x14ac:dyDescent="0.2">
      <c r="B517" s="116" t="s">
        <v>2567</v>
      </c>
      <c r="C517" s="118">
        <v>1101</v>
      </c>
      <c r="D517" s="118">
        <v>1649</v>
      </c>
      <c r="E517" s="118">
        <v>2805</v>
      </c>
      <c r="F517" s="118">
        <v>2520</v>
      </c>
      <c r="G517" s="118">
        <v>4284</v>
      </c>
      <c r="H517" s="118">
        <v>2189</v>
      </c>
      <c r="I517" s="118"/>
      <c r="J517" s="118"/>
      <c r="K517" s="118">
        <v>91595.180600000007</v>
      </c>
      <c r="L517" s="186">
        <f t="shared" si="60"/>
        <v>0</v>
      </c>
      <c r="M517" s="186">
        <f t="shared" si="61"/>
        <v>1.2143290831815423E-3</v>
      </c>
      <c r="N517" s="186">
        <f t="shared" si="62"/>
        <v>-2.8439388553146107E-3</v>
      </c>
      <c r="O517" s="186">
        <f t="shared" si="58"/>
        <v>3.0437836572231327E-3</v>
      </c>
      <c r="P517" s="186">
        <f t="shared" si="59"/>
        <v>-1.2629679747406405E-2</v>
      </c>
      <c r="Q517" s="186">
        <f t="shared" si="63"/>
        <v>-1.2629679747406405E-2</v>
      </c>
      <c r="R517" s="117"/>
      <c r="S517" s="117"/>
      <c r="T517" s="117">
        <f t="shared" si="64"/>
        <v>3.5190147129995054E-3</v>
      </c>
    </row>
    <row r="518" spans="2:20" ht="15.75" x14ac:dyDescent="0.2">
      <c r="B518" s="116" t="s">
        <v>2568</v>
      </c>
      <c r="C518" s="118">
        <v>1101</v>
      </c>
      <c r="D518" s="118">
        <v>1650</v>
      </c>
      <c r="E518" s="118">
        <v>2809</v>
      </c>
      <c r="F518" s="118">
        <v>2507</v>
      </c>
      <c r="G518" s="118">
        <v>4282</v>
      </c>
      <c r="H518" s="118">
        <v>2200</v>
      </c>
      <c r="I518" s="118"/>
      <c r="J518" s="118"/>
      <c r="K518" s="118">
        <v>92148.655299999999</v>
      </c>
      <c r="L518" s="186">
        <f t="shared" si="60"/>
        <v>0</v>
      </c>
      <c r="M518" s="186">
        <f t="shared" si="61"/>
        <v>6.0642813826561554E-4</v>
      </c>
      <c r="N518" s="186">
        <f t="shared" si="62"/>
        <v>1.4260249554367201E-3</v>
      </c>
      <c r="O518" s="186">
        <f t="shared" si="58"/>
        <v>-4.6685340802987864E-4</v>
      </c>
      <c r="P518" s="186">
        <f t="shared" si="59"/>
        <v>5.0251256281407036E-3</v>
      </c>
      <c r="Q518" s="186">
        <f t="shared" si="63"/>
        <v>5.0251256281407036E-3</v>
      </c>
      <c r="R518" s="117"/>
      <c r="S518" s="117"/>
      <c r="T518" s="117">
        <f t="shared" si="64"/>
        <v>6.042618141854415E-3</v>
      </c>
    </row>
    <row r="519" spans="2:20" ht="15.75" x14ac:dyDescent="0.2">
      <c r="B519" s="116" t="s">
        <v>2569</v>
      </c>
      <c r="C519" s="118">
        <v>1101</v>
      </c>
      <c r="D519" s="118">
        <v>1649</v>
      </c>
      <c r="E519" s="118">
        <v>2849</v>
      </c>
      <c r="F519" s="118">
        <v>2519</v>
      </c>
      <c r="G519" s="118">
        <v>4277</v>
      </c>
      <c r="H519" s="118">
        <v>2212</v>
      </c>
      <c r="I519" s="118"/>
      <c r="J519" s="118"/>
      <c r="K519" s="118">
        <v>92350.899600000004</v>
      </c>
      <c r="L519" s="186">
        <f t="shared" si="60"/>
        <v>0</v>
      </c>
      <c r="M519" s="186">
        <f t="shared" si="61"/>
        <v>-6.0606060606060606E-4</v>
      </c>
      <c r="N519" s="186">
        <f t="shared" si="62"/>
        <v>1.423994304022784E-2</v>
      </c>
      <c r="O519" s="186">
        <f t="shared" ref="O519:O582" si="65">(G519-G518)/G518</f>
        <v>-1.1676786548341896E-3</v>
      </c>
      <c r="P519" s="186">
        <f t="shared" ref="P519:P582" si="66">(H519-H518)/H518</f>
        <v>5.454545454545455E-3</v>
      </c>
      <c r="Q519" s="186">
        <f t="shared" si="63"/>
        <v>5.454545454545455E-3</v>
      </c>
      <c r="R519" s="117"/>
      <c r="S519" s="117"/>
      <c r="T519" s="117">
        <f t="shared" si="64"/>
        <v>2.1947612728756309E-3</v>
      </c>
    </row>
    <row r="520" spans="2:20" ht="15.75" x14ac:dyDescent="0.2">
      <c r="B520" s="116" t="s">
        <v>2570</v>
      </c>
      <c r="C520" s="118">
        <v>1101</v>
      </c>
      <c r="D520" s="118">
        <v>1643</v>
      </c>
      <c r="E520" s="118">
        <v>2856</v>
      </c>
      <c r="F520" s="118">
        <v>2515</v>
      </c>
      <c r="G520" s="118">
        <v>4360</v>
      </c>
      <c r="H520" s="118">
        <v>2218</v>
      </c>
      <c r="I520" s="118"/>
      <c r="J520" s="118"/>
      <c r="K520" s="118">
        <v>92428.792100000006</v>
      </c>
      <c r="L520" s="186">
        <f t="shared" si="60"/>
        <v>0</v>
      </c>
      <c r="M520" s="186">
        <f t="shared" si="61"/>
        <v>-3.6385688295936932E-3</v>
      </c>
      <c r="N520" s="186">
        <f t="shared" si="62"/>
        <v>2.4570024570024569E-3</v>
      </c>
      <c r="O520" s="186">
        <f t="shared" si="65"/>
        <v>1.9406125789104514E-2</v>
      </c>
      <c r="P520" s="186">
        <f t="shared" si="66"/>
        <v>2.7124773960216998E-3</v>
      </c>
      <c r="Q520" s="186">
        <f t="shared" si="63"/>
        <v>2.7124773960216998E-3</v>
      </c>
      <c r="R520" s="117"/>
      <c r="S520" s="117"/>
      <c r="T520" s="117">
        <f t="shared" si="64"/>
        <v>8.4344061982479857E-4</v>
      </c>
    </row>
    <row r="521" spans="2:20" ht="15.75" x14ac:dyDescent="0.2">
      <c r="B521" s="116" t="s">
        <v>2571</v>
      </c>
      <c r="C521" s="118">
        <v>1101</v>
      </c>
      <c r="D521" s="118">
        <v>1642</v>
      </c>
      <c r="E521" s="118">
        <v>2854</v>
      </c>
      <c r="F521" s="118">
        <v>2520</v>
      </c>
      <c r="G521" s="118">
        <v>4368</v>
      </c>
      <c r="H521" s="118">
        <v>2219</v>
      </c>
      <c r="I521" s="118"/>
      <c r="J521" s="118"/>
      <c r="K521" s="118">
        <v>92678.266099999993</v>
      </c>
      <c r="L521" s="186">
        <f t="shared" si="60"/>
        <v>0</v>
      </c>
      <c r="M521" s="186">
        <f t="shared" si="61"/>
        <v>-6.0864272671941571E-4</v>
      </c>
      <c r="N521" s="186">
        <f t="shared" si="62"/>
        <v>-7.0028011204481793E-4</v>
      </c>
      <c r="O521" s="186">
        <f t="shared" si="65"/>
        <v>1.834862385321101E-3</v>
      </c>
      <c r="P521" s="186">
        <f t="shared" si="66"/>
        <v>4.5085662759242559E-4</v>
      </c>
      <c r="Q521" s="186">
        <f t="shared" si="63"/>
        <v>4.5085662759242559E-4</v>
      </c>
      <c r="R521" s="117"/>
      <c r="S521" s="117"/>
      <c r="T521" s="117">
        <f t="shared" si="64"/>
        <v>2.6990940196435546E-3</v>
      </c>
    </row>
    <row r="522" spans="2:20" ht="15.75" x14ac:dyDescent="0.2">
      <c r="B522" s="116" t="s">
        <v>2572</v>
      </c>
      <c r="C522" s="118">
        <v>1101</v>
      </c>
      <c r="D522" s="118">
        <v>1642</v>
      </c>
      <c r="E522" s="118">
        <v>2855</v>
      </c>
      <c r="F522" s="118">
        <v>2517</v>
      </c>
      <c r="G522" s="118">
        <v>4380</v>
      </c>
      <c r="H522" s="118">
        <v>2203</v>
      </c>
      <c r="I522" s="118"/>
      <c r="J522" s="118"/>
      <c r="K522" s="118">
        <v>92737.368400000007</v>
      </c>
      <c r="L522" s="186">
        <f t="shared" si="60"/>
        <v>0</v>
      </c>
      <c r="M522" s="186">
        <f t="shared" si="61"/>
        <v>0</v>
      </c>
      <c r="N522" s="186">
        <f t="shared" si="62"/>
        <v>3.5038542396636298E-4</v>
      </c>
      <c r="O522" s="186">
        <f t="shared" si="65"/>
        <v>2.7472527472527475E-3</v>
      </c>
      <c r="P522" s="186">
        <f t="shared" si="66"/>
        <v>-7.210455159981974E-3</v>
      </c>
      <c r="Q522" s="186">
        <f t="shared" si="63"/>
        <v>-7.210455159981974E-3</v>
      </c>
      <c r="R522" s="117"/>
      <c r="S522" s="117"/>
      <c r="T522" s="117">
        <f t="shared" si="64"/>
        <v>6.3771477917208476E-4</v>
      </c>
    </row>
    <row r="523" spans="2:20" ht="15.75" x14ac:dyDescent="0.2">
      <c r="B523" s="116" t="s">
        <v>2573</v>
      </c>
      <c r="C523" s="118">
        <v>1104</v>
      </c>
      <c r="D523" s="118">
        <v>1633</v>
      </c>
      <c r="E523" s="118">
        <v>2888</v>
      </c>
      <c r="F523" s="118">
        <v>2510</v>
      </c>
      <c r="G523" s="118">
        <v>4352</v>
      </c>
      <c r="H523" s="118">
        <v>2182</v>
      </c>
      <c r="I523" s="118"/>
      <c r="J523" s="118"/>
      <c r="K523" s="118">
        <v>92829.911500000002</v>
      </c>
      <c r="L523" s="186">
        <f t="shared" si="60"/>
        <v>2.7247956403269754E-3</v>
      </c>
      <c r="M523" s="186">
        <f t="shared" si="61"/>
        <v>-5.4811205846528625E-3</v>
      </c>
      <c r="N523" s="186">
        <f t="shared" si="62"/>
        <v>1.1558669001751313E-2</v>
      </c>
      <c r="O523" s="186">
        <f t="shared" si="65"/>
        <v>-6.392694063926941E-3</v>
      </c>
      <c r="P523" s="186">
        <f t="shared" si="66"/>
        <v>-9.5324557421697688E-3</v>
      </c>
      <c r="Q523" s="186">
        <f t="shared" si="63"/>
        <v>-9.5324557421697688E-3</v>
      </c>
      <c r="R523" s="117"/>
      <c r="S523" s="117"/>
      <c r="T523" s="117">
        <f t="shared" si="64"/>
        <v>9.9790517670108182E-4</v>
      </c>
    </row>
    <row r="524" spans="2:20" ht="15.75" x14ac:dyDescent="0.2">
      <c r="B524" s="116" t="s">
        <v>2574</v>
      </c>
      <c r="C524" s="118">
        <v>1104</v>
      </c>
      <c r="D524" s="118">
        <v>1630</v>
      </c>
      <c r="E524" s="118">
        <v>2912</v>
      </c>
      <c r="F524" s="118">
        <v>2521</v>
      </c>
      <c r="G524" s="118">
        <v>4282</v>
      </c>
      <c r="H524" s="118">
        <v>2185</v>
      </c>
      <c r="I524" s="118"/>
      <c r="J524" s="118"/>
      <c r="K524" s="118">
        <v>92783.828099999999</v>
      </c>
      <c r="L524" s="186">
        <f t="shared" si="60"/>
        <v>0</v>
      </c>
      <c r="M524" s="186">
        <f t="shared" si="61"/>
        <v>-1.837109614206981E-3</v>
      </c>
      <c r="N524" s="186">
        <f t="shared" si="62"/>
        <v>8.3102493074792248E-3</v>
      </c>
      <c r="O524" s="186">
        <f t="shared" si="65"/>
        <v>-1.608455882352941E-2</v>
      </c>
      <c r="P524" s="186">
        <f t="shared" si="66"/>
        <v>1.3748854262144821E-3</v>
      </c>
      <c r="Q524" s="186">
        <f t="shared" si="63"/>
        <v>1.3748854262144821E-3</v>
      </c>
      <c r="R524" s="117"/>
      <c r="S524" s="117"/>
      <c r="T524" s="117">
        <f t="shared" si="64"/>
        <v>-4.9642835219123487E-4</v>
      </c>
    </row>
    <row r="525" spans="2:20" ht="15.75" x14ac:dyDescent="0.2">
      <c r="B525" s="116" t="s">
        <v>2575</v>
      </c>
      <c r="C525" s="118">
        <v>1104</v>
      </c>
      <c r="D525" s="118">
        <v>1626</v>
      </c>
      <c r="E525" s="118">
        <v>2931</v>
      </c>
      <c r="F525" s="118">
        <v>2506</v>
      </c>
      <c r="G525" s="118">
        <v>4153</v>
      </c>
      <c r="H525" s="118">
        <v>2197</v>
      </c>
      <c r="I525" s="118"/>
      <c r="J525" s="118"/>
      <c r="K525" s="118">
        <v>93013.923899999994</v>
      </c>
      <c r="L525" s="186">
        <f t="shared" si="60"/>
        <v>0</v>
      </c>
      <c r="M525" s="186">
        <f t="shared" si="61"/>
        <v>-2.4539877300613498E-3</v>
      </c>
      <c r="N525" s="186">
        <f t="shared" si="62"/>
        <v>6.524725274725275E-3</v>
      </c>
      <c r="O525" s="186">
        <f t="shared" si="65"/>
        <v>-3.0126109294722092E-2</v>
      </c>
      <c r="P525" s="186">
        <f t="shared" si="66"/>
        <v>5.491990846681922E-3</v>
      </c>
      <c r="Q525" s="186">
        <f t="shared" si="63"/>
        <v>5.491990846681922E-3</v>
      </c>
      <c r="R525" s="117"/>
      <c r="S525" s="117"/>
      <c r="T525" s="117">
        <f t="shared" si="64"/>
        <v>2.4799127683329063E-3</v>
      </c>
    </row>
    <row r="526" spans="2:20" ht="15.75" x14ac:dyDescent="0.2">
      <c r="B526" s="116" t="s">
        <v>2576</v>
      </c>
      <c r="C526" s="118">
        <v>1104</v>
      </c>
      <c r="D526" s="118">
        <v>1627</v>
      </c>
      <c r="E526" s="118">
        <v>2948</v>
      </c>
      <c r="F526" s="118">
        <v>2505</v>
      </c>
      <c r="G526" s="118">
        <v>4098</v>
      </c>
      <c r="H526" s="118">
        <v>2219</v>
      </c>
      <c r="I526" s="118"/>
      <c r="J526" s="118"/>
      <c r="K526" s="118">
        <v>93352.983600000007</v>
      </c>
      <c r="L526" s="186">
        <f t="shared" si="60"/>
        <v>0</v>
      </c>
      <c r="M526" s="186">
        <f t="shared" si="61"/>
        <v>6.1500615006150063E-4</v>
      </c>
      <c r="N526" s="186">
        <f t="shared" si="62"/>
        <v>5.8000682360968949E-3</v>
      </c>
      <c r="O526" s="186">
        <f t="shared" si="65"/>
        <v>-1.3243438478208525E-2</v>
      </c>
      <c r="P526" s="186">
        <f t="shared" si="66"/>
        <v>1.0013654984069186E-2</v>
      </c>
      <c r="Q526" s="186">
        <f t="shared" si="63"/>
        <v>1.0013654984069186E-2</v>
      </c>
      <c r="R526" s="117"/>
      <c r="S526" s="117"/>
      <c r="T526" s="117">
        <f t="shared" si="64"/>
        <v>3.6452574602114226E-3</v>
      </c>
    </row>
    <row r="527" spans="2:20" ht="15.75" x14ac:dyDescent="0.2">
      <c r="B527" s="116" t="s">
        <v>2577</v>
      </c>
      <c r="C527" s="118">
        <v>1104</v>
      </c>
      <c r="D527" s="118">
        <v>1627</v>
      </c>
      <c r="E527" s="118">
        <v>3059</v>
      </c>
      <c r="F527" s="118">
        <v>2565</v>
      </c>
      <c r="G527" s="118">
        <v>4125</v>
      </c>
      <c r="H527" s="118">
        <v>2326</v>
      </c>
      <c r="I527" s="118"/>
      <c r="J527" s="118"/>
      <c r="K527" s="118">
        <v>93169.070099999997</v>
      </c>
      <c r="L527" s="186">
        <f t="shared" si="60"/>
        <v>0</v>
      </c>
      <c r="M527" s="186">
        <f t="shared" si="61"/>
        <v>0</v>
      </c>
      <c r="N527" s="186">
        <f t="shared" si="62"/>
        <v>3.7652645861601088E-2</v>
      </c>
      <c r="O527" s="186">
        <f t="shared" si="65"/>
        <v>6.5885797950219621E-3</v>
      </c>
      <c r="P527" s="186">
        <f t="shared" si="66"/>
        <v>4.8219918882379448E-2</v>
      </c>
      <c r="Q527" s="186">
        <f t="shared" si="63"/>
        <v>4.8219918882379448E-2</v>
      </c>
      <c r="R527" s="117"/>
      <c r="S527" s="117"/>
      <c r="T527" s="117">
        <f t="shared" si="64"/>
        <v>-1.9700870064104695E-3</v>
      </c>
    </row>
    <row r="528" spans="2:20" ht="15.75" x14ac:dyDescent="0.2">
      <c r="B528" s="116" t="s">
        <v>2578</v>
      </c>
      <c r="C528" s="118">
        <v>1104</v>
      </c>
      <c r="D528" s="118">
        <v>1677</v>
      </c>
      <c r="E528" s="118">
        <v>3047</v>
      </c>
      <c r="F528" s="118">
        <v>2575</v>
      </c>
      <c r="G528" s="118">
        <v>4118</v>
      </c>
      <c r="H528" s="118">
        <v>2382</v>
      </c>
      <c r="I528" s="118"/>
      <c r="J528" s="118"/>
      <c r="K528" s="118">
        <v>93035.949800000002</v>
      </c>
      <c r="L528" s="186">
        <f t="shared" si="60"/>
        <v>0</v>
      </c>
      <c r="M528" s="186">
        <f t="shared" si="61"/>
        <v>3.0731407498463429E-2</v>
      </c>
      <c r="N528" s="186">
        <f t="shared" si="62"/>
        <v>-3.9228506047728016E-3</v>
      </c>
      <c r="O528" s="186">
        <f t="shared" si="65"/>
        <v>-1.696969696969697E-3</v>
      </c>
      <c r="P528" s="186">
        <f t="shared" si="66"/>
        <v>2.407566638005159E-2</v>
      </c>
      <c r="Q528" s="186">
        <f t="shared" si="63"/>
        <v>2.407566638005159E-2</v>
      </c>
      <c r="R528" s="117"/>
      <c r="S528" s="117"/>
      <c r="T528" s="117">
        <f t="shared" si="64"/>
        <v>-1.4288035702955358E-3</v>
      </c>
    </row>
    <row r="529" spans="2:20" ht="15.75" x14ac:dyDescent="0.2">
      <c r="B529" s="116" t="s">
        <v>2579</v>
      </c>
      <c r="C529" s="118">
        <v>1104</v>
      </c>
      <c r="D529" s="118">
        <v>1698</v>
      </c>
      <c r="E529" s="118">
        <v>3051</v>
      </c>
      <c r="F529" s="118">
        <v>2573</v>
      </c>
      <c r="G529" s="118">
        <v>4147</v>
      </c>
      <c r="H529" s="118">
        <v>2396</v>
      </c>
      <c r="I529" s="118"/>
      <c r="J529" s="118"/>
      <c r="K529" s="118">
        <v>92900.150399999999</v>
      </c>
      <c r="L529" s="186">
        <f t="shared" si="60"/>
        <v>0</v>
      </c>
      <c r="M529" s="186">
        <f t="shared" si="61"/>
        <v>1.2522361359570662E-2</v>
      </c>
      <c r="N529" s="186">
        <f t="shared" si="62"/>
        <v>1.3127666557269445E-3</v>
      </c>
      <c r="O529" s="186">
        <f t="shared" si="65"/>
        <v>7.0422535211267607E-3</v>
      </c>
      <c r="P529" s="186">
        <f t="shared" si="66"/>
        <v>5.8774139378673382E-3</v>
      </c>
      <c r="Q529" s="186">
        <f t="shared" si="63"/>
        <v>5.8774139378673382E-3</v>
      </c>
      <c r="R529" s="117"/>
      <c r="S529" s="117"/>
      <c r="T529" s="117">
        <f t="shared" si="64"/>
        <v>-1.4596443664189208E-3</v>
      </c>
    </row>
    <row r="530" spans="2:20" ht="15.75" x14ac:dyDescent="0.2">
      <c r="B530" s="116" t="s">
        <v>2580</v>
      </c>
      <c r="C530" s="118">
        <v>1104</v>
      </c>
      <c r="D530" s="118">
        <v>1769</v>
      </c>
      <c r="E530" s="118">
        <v>3062</v>
      </c>
      <c r="F530" s="118">
        <v>2601</v>
      </c>
      <c r="G530" s="118">
        <v>4132</v>
      </c>
      <c r="H530" s="118">
        <v>2428</v>
      </c>
      <c r="I530" s="118"/>
      <c r="J530" s="118"/>
      <c r="K530" s="118">
        <v>93165.485400000005</v>
      </c>
      <c r="L530" s="186">
        <f t="shared" si="60"/>
        <v>0</v>
      </c>
      <c r="M530" s="186">
        <f t="shared" si="61"/>
        <v>4.1813898704358067E-2</v>
      </c>
      <c r="N530" s="186">
        <f t="shared" si="62"/>
        <v>3.6053752867912158E-3</v>
      </c>
      <c r="O530" s="186">
        <f t="shared" si="65"/>
        <v>-3.6170725825898239E-3</v>
      </c>
      <c r="P530" s="186">
        <f t="shared" si="66"/>
        <v>1.335559265442404E-2</v>
      </c>
      <c r="Q530" s="186">
        <f t="shared" si="63"/>
        <v>1.335559265442404E-2</v>
      </c>
      <c r="R530" s="117"/>
      <c r="S530" s="117"/>
      <c r="T530" s="117">
        <f t="shared" si="64"/>
        <v>2.8561310057901306E-3</v>
      </c>
    </row>
    <row r="531" spans="2:20" ht="15.75" x14ac:dyDescent="0.2">
      <c r="B531" s="116" t="s">
        <v>2581</v>
      </c>
      <c r="C531" s="118">
        <v>1105</v>
      </c>
      <c r="D531" s="118">
        <v>1823</v>
      </c>
      <c r="E531" s="118">
        <v>3114</v>
      </c>
      <c r="F531" s="118">
        <v>2605</v>
      </c>
      <c r="G531" s="118">
        <v>4096</v>
      </c>
      <c r="H531" s="118">
        <v>2523</v>
      </c>
      <c r="I531" s="118"/>
      <c r="J531" s="118"/>
      <c r="K531" s="118">
        <v>93493.714099999997</v>
      </c>
      <c r="L531" s="186">
        <f t="shared" si="60"/>
        <v>9.0579710144927537E-4</v>
      </c>
      <c r="M531" s="186">
        <f t="shared" si="61"/>
        <v>3.0525720746184284E-2</v>
      </c>
      <c r="N531" s="186">
        <f t="shared" si="62"/>
        <v>1.6982364467668192E-2</v>
      </c>
      <c r="O531" s="186">
        <f t="shared" si="65"/>
        <v>-8.7124878993223628E-3</v>
      </c>
      <c r="P531" s="186">
        <f t="shared" si="66"/>
        <v>3.9126853377265236E-2</v>
      </c>
      <c r="Q531" s="186">
        <f t="shared" si="63"/>
        <v>3.9126853377265236E-2</v>
      </c>
      <c r="R531" s="117"/>
      <c r="S531" s="117"/>
      <c r="T531" s="117">
        <f t="shared" si="64"/>
        <v>3.5230718606870733E-3</v>
      </c>
    </row>
    <row r="532" spans="2:20" ht="15.75" x14ac:dyDescent="0.2">
      <c r="B532" s="116" t="s">
        <v>2582</v>
      </c>
      <c r="C532" s="118">
        <v>1105</v>
      </c>
      <c r="D532" s="118">
        <v>1848</v>
      </c>
      <c r="E532" s="118">
        <v>3191</v>
      </c>
      <c r="F532" s="118">
        <v>2611</v>
      </c>
      <c r="G532" s="118">
        <v>4040</v>
      </c>
      <c r="H532" s="118">
        <v>2521</v>
      </c>
      <c r="I532" s="118"/>
      <c r="J532" s="118"/>
      <c r="K532" s="118">
        <v>93523.898100000006</v>
      </c>
      <c r="L532" s="186">
        <f t="shared" ref="L532:L595" si="67">(C532-C531)/C531</f>
        <v>0</v>
      </c>
      <c r="M532" s="186">
        <f t="shared" ref="M532:M595" si="68">(D532-D531)/D531</f>
        <v>1.3713658804168952E-2</v>
      </c>
      <c r="N532" s="186">
        <f t="shared" ref="N532:N595" si="69">(E532-E531)/E531</f>
        <v>2.4727039177906231E-2</v>
      </c>
      <c r="O532" s="186">
        <f t="shared" si="65"/>
        <v>-1.3671875E-2</v>
      </c>
      <c r="P532" s="186">
        <f t="shared" si="66"/>
        <v>-7.9270709472849786E-4</v>
      </c>
      <c r="Q532" s="186">
        <f t="shared" ref="Q532:Q595" si="70">(H532-H531)/H531</f>
        <v>-7.9270709472849786E-4</v>
      </c>
      <c r="R532" s="117"/>
      <c r="S532" s="117"/>
      <c r="T532" s="117">
        <f t="shared" si="64"/>
        <v>3.2284523393437831E-4</v>
      </c>
    </row>
    <row r="533" spans="2:20" ht="15.75" x14ac:dyDescent="0.2">
      <c r="B533" s="116" t="s">
        <v>2583</v>
      </c>
      <c r="C533" s="118">
        <v>1106</v>
      </c>
      <c r="D533" s="118">
        <v>1807</v>
      </c>
      <c r="E533" s="118">
        <v>3221</v>
      </c>
      <c r="F533" s="118">
        <v>2617</v>
      </c>
      <c r="G533" s="118">
        <v>3954</v>
      </c>
      <c r="H533" s="118">
        <v>2497</v>
      </c>
      <c r="I533" s="118"/>
      <c r="J533" s="118"/>
      <c r="K533" s="118">
        <v>93541.978300000002</v>
      </c>
      <c r="L533" s="186">
        <f t="shared" si="67"/>
        <v>9.049773755656109E-4</v>
      </c>
      <c r="M533" s="186">
        <f t="shared" si="68"/>
        <v>-2.2186147186147188E-2</v>
      </c>
      <c r="N533" s="186">
        <f t="shared" si="69"/>
        <v>9.4014415543716701E-3</v>
      </c>
      <c r="O533" s="186">
        <f t="shared" si="65"/>
        <v>-2.1287128712871289E-2</v>
      </c>
      <c r="P533" s="186">
        <f t="shared" si="66"/>
        <v>-9.5200317334391115E-3</v>
      </c>
      <c r="Q533" s="186">
        <f t="shared" si="70"/>
        <v>-9.5200317334391115E-3</v>
      </c>
      <c r="R533" s="117"/>
      <c r="S533" s="117"/>
      <c r="T533" s="117">
        <f t="shared" si="64"/>
        <v>1.9332171099909159E-4</v>
      </c>
    </row>
    <row r="534" spans="2:20" ht="15.75" x14ac:dyDescent="0.2">
      <c r="B534" s="116" t="s">
        <v>2584</v>
      </c>
      <c r="C534" s="118">
        <v>1106</v>
      </c>
      <c r="D534" s="118">
        <v>1827</v>
      </c>
      <c r="E534" s="118">
        <v>3241</v>
      </c>
      <c r="F534" s="118">
        <v>2712</v>
      </c>
      <c r="G534" s="118">
        <v>3932</v>
      </c>
      <c r="H534" s="118">
        <v>2461</v>
      </c>
      <c r="I534" s="118"/>
      <c r="J534" s="118"/>
      <c r="K534" s="118">
        <v>93371.025599999994</v>
      </c>
      <c r="L534" s="186">
        <f t="shared" si="67"/>
        <v>0</v>
      </c>
      <c r="M534" s="186">
        <f t="shared" si="68"/>
        <v>1.1068068622025456E-2</v>
      </c>
      <c r="N534" s="186">
        <f t="shared" si="69"/>
        <v>6.2092517851598883E-3</v>
      </c>
      <c r="O534" s="186">
        <f t="shared" si="65"/>
        <v>-5.5639858371269602E-3</v>
      </c>
      <c r="P534" s="186">
        <f t="shared" si="66"/>
        <v>-1.4417300760913096E-2</v>
      </c>
      <c r="Q534" s="186">
        <f t="shared" si="70"/>
        <v>-1.4417300760913096E-2</v>
      </c>
      <c r="R534" s="117"/>
      <c r="S534" s="117"/>
      <c r="T534" s="117">
        <f t="shared" si="64"/>
        <v>-1.8275506153156579E-3</v>
      </c>
    </row>
    <row r="535" spans="2:20" ht="15.75" x14ac:dyDescent="0.2">
      <c r="B535" s="116" t="s">
        <v>2585</v>
      </c>
      <c r="C535" s="118">
        <v>1106</v>
      </c>
      <c r="D535" s="118">
        <v>1808</v>
      </c>
      <c r="E535" s="118">
        <v>3195</v>
      </c>
      <c r="F535" s="118">
        <v>2713</v>
      </c>
      <c r="G535" s="118">
        <v>3931</v>
      </c>
      <c r="H535" s="118">
        <v>2487</v>
      </c>
      <c r="I535" s="118"/>
      <c r="J535" s="118"/>
      <c r="K535" s="118">
        <v>93361.315300000002</v>
      </c>
      <c r="L535" s="186">
        <f t="shared" si="67"/>
        <v>0</v>
      </c>
      <c r="M535" s="186">
        <f t="shared" si="68"/>
        <v>-1.0399562123700055E-2</v>
      </c>
      <c r="N535" s="186">
        <f t="shared" si="69"/>
        <v>-1.4193150262264732E-2</v>
      </c>
      <c r="O535" s="186">
        <f t="shared" si="65"/>
        <v>-2.5432349949135299E-4</v>
      </c>
      <c r="P535" s="186">
        <f t="shared" si="66"/>
        <v>1.0564811052417716E-2</v>
      </c>
      <c r="Q535" s="186">
        <f t="shared" si="70"/>
        <v>1.0564811052417716E-2</v>
      </c>
      <c r="R535" s="117"/>
      <c r="S535" s="117"/>
      <c r="T535" s="117">
        <f t="shared" si="64"/>
        <v>-1.0399692985691644E-4</v>
      </c>
    </row>
    <row r="536" spans="2:20" ht="15.75" x14ac:dyDescent="0.2">
      <c r="B536" s="116" t="s">
        <v>2586</v>
      </c>
      <c r="C536" s="118">
        <v>1106</v>
      </c>
      <c r="D536" s="118">
        <v>1819</v>
      </c>
      <c r="E536" s="118">
        <v>3182</v>
      </c>
      <c r="F536" s="118">
        <v>2716</v>
      </c>
      <c r="G536" s="118">
        <v>4114</v>
      </c>
      <c r="H536" s="118">
        <v>2479</v>
      </c>
      <c r="I536" s="118"/>
      <c r="J536" s="118"/>
      <c r="K536" s="118">
        <v>93904.283800000005</v>
      </c>
      <c r="L536" s="186">
        <f t="shared" si="67"/>
        <v>0</v>
      </c>
      <c r="M536" s="186">
        <f t="shared" si="68"/>
        <v>6.0840707964601769E-3</v>
      </c>
      <c r="N536" s="186">
        <f t="shared" si="69"/>
        <v>-4.0688575899843508E-3</v>
      </c>
      <c r="O536" s="186">
        <f t="shared" si="65"/>
        <v>4.6553039938946834E-2</v>
      </c>
      <c r="P536" s="186">
        <f t="shared" si="66"/>
        <v>-3.2167269802975472E-3</v>
      </c>
      <c r="Q536" s="186">
        <f t="shared" si="70"/>
        <v>-3.2167269802975472E-3</v>
      </c>
      <c r="R536" s="117"/>
      <c r="S536" s="117"/>
      <c r="T536" s="117">
        <f t="shared" si="64"/>
        <v>5.8157760337380626E-3</v>
      </c>
    </row>
    <row r="537" spans="2:20" ht="15.75" x14ac:dyDescent="0.2">
      <c r="B537" s="116" t="s">
        <v>2587</v>
      </c>
      <c r="C537" s="118">
        <v>1105</v>
      </c>
      <c r="D537" s="118">
        <v>1860</v>
      </c>
      <c r="E537" s="118">
        <v>3266</v>
      </c>
      <c r="F537" s="118">
        <v>2762</v>
      </c>
      <c r="G537" s="118">
        <v>4303</v>
      </c>
      <c r="H537" s="118">
        <v>2479</v>
      </c>
      <c r="I537" s="118"/>
      <c r="J537" s="118"/>
      <c r="K537" s="118">
        <v>96659.049599999998</v>
      </c>
      <c r="L537" s="186">
        <f t="shared" si="67"/>
        <v>-9.0415913200723324E-4</v>
      </c>
      <c r="M537" s="186">
        <f t="shared" si="68"/>
        <v>2.2539857064321055E-2</v>
      </c>
      <c r="N537" s="186">
        <f t="shared" si="69"/>
        <v>2.6398491514770583E-2</v>
      </c>
      <c r="O537" s="186">
        <f t="shared" si="65"/>
        <v>4.5940690325717064E-2</v>
      </c>
      <c r="P537" s="186">
        <f t="shared" si="66"/>
        <v>0</v>
      </c>
      <c r="Q537" s="186">
        <f t="shared" si="70"/>
        <v>0</v>
      </c>
      <c r="R537" s="117"/>
      <c r="S537" s="117"/>
      <c r="T537" s="117">
        <f t="shared" si="64"/>
        <v>2.9335890638037043E-2</v>
      </c>
    </row>
    <row r="538" spans="2:20" ht="15.75" x14ac:dyDescent="0.2">
      <c r="B538" s="116" t="s">
        <v>2588</v>
      </c>
      <c r="C538" s="118">
        <v>1098</v>
      </c>
      <c r="D538" s="118">
        <v>1946</v>
      </c>
      <c r="E538" s="118">
        <v>3427</v>
      </c>
      <c r="F538" s="118">
        <v>2898</v>
      </c>
      <c r="G538" s="118">
        <v>4184</v>
      </c>
      <c r="H538" s="118">
        <v>2479</v>
      </c>
      <c r="I538" s="118"/>
      <c r="J538" s="118"/>
      <c r="K538" s="118">
        <v>99876.029899999994</v>
      </c>
      <c r="L538" s="186">
        <f t="shared" si="67"/>
        <v>-6.3348416289592761E-3</v>
      </c>
      <c r="M538" s="186">
        <f t="shared" si="68"/>
        <v>4.6236559139784944E-2</v>
      </c>
      <c r="N538" s="186">
        <f t="shared" si="69"/>
        <v>4.9295774647887321E-2</v>
      </c>
      <c r="O538" s="186">
        <f t="shared" si="65"/>
        <v>-2.7655124331861493E-2</v>
      </c>
      <c r="P538" s="186">
        <f t="shared" si="66"/>
        <v>0</v>
      </c>
      <c r="Q538" s="186">
        <f t="shared" si="70"/>
        <v>0</v>
      </c>
      <c r="R538" s="117"/>
      <c r="S538" s="117"/>
      <c r="T538" s="117">
        <f t="shared" si="64"/>
        <v>3.3281729060162364E-2</v>
      </c>
    </row>
    <row r="539" spans="2:20" ht="15.75" x14ac:dyDescent="0.2">
      <c r="B539" s="116" t="s">
        <v>2589</v>
      </c>
      <c r="C539" s="118">
        <v>1097</v>
      </c>
      <c r="D539" s="118">
        <v>2043</v>
      </c>
      <c r="E539" s="118">
        <v>3598</v>
      </c>
      <c r="F539" s="118">
        <v>2898</v>
      </c>
      <c r="G539" s="118">
        <v>4163</v>
      </c>
      <c r="H539" s="118">
        <v>2479</v>
      </c>
      <c r="I539" s="118"/>
      <c r="J539" s="118"/>
      <c r="K539" s="118">
        <v>101737.1827</v>
      </c>
      <c r="L539" s="186">
        <f t="shared" si="67"/>
        <v>-9.1074681238615665E-4</v>
      </c>
      <c r="M539" s="186">
        <f t="shared" si="68"/>
        <v>4.9845837615621787E-2</v>
      </c>
      <c r="N539" s="186">
        <f t="shared" si="69"/>
        <v>4.9897869857017801E-2</v>
      </c>
      <c r="O539" s="186">
        <f t="shared" si="65"/>
        <v>-5.019120458891013E-3</v>
      </c>
      <c r="P539" s="186">
        <f t="shared" si="66"/>
        <v>0</v>
      </c>
      <c r="Q539" s="186">
        <f t="shared" si="70"/>
        <v>0</v>
      </c>
      <c r="R539" s="117"/>
      <c r="S539" s="117"/>
      <c r="T539" s="117">
        <f t="shared" si="64"/>
        <v>1.8634629368663069E-2</v>
      </c>
    </row>
    <row r="540" spans="2:20" ht="15.75" x14ac:dyDescent="0.2">
      <c r="B540" s="116" t="s">
        <v>2590</v>
      </c>
      <c r="C540" s="118">
        <v>1097</v>
      </c>
      <c r="D540" s="118">
        <v>2145</v>
      </c>
      <c r="E540" s="118">
        <v>3726</v>
      </c>
      <c r="F540" s="118">
        <v>2898</v>
      </c>
      <c r="G540" s="118">
        <v>4368</v>
      </c>
      <c r="H540" s="118">
        <v>2503</v>
      </c>
      <c r="I540" s="118"/>
      <c r="J540" s="118"/>
      <c r="K540" s="118">
        <v>103480.0641</v>
      </c>
      <c r="L540" s="186">
        <f t="shared" si="67"/>
        <v>0</v>
      </c>
      <c r="M540" s="186">
        <f t="shared" si="68"/>
        <v>4.9926578560939794E-2</v>
      </c>
      <c r="N540" s="186">
        <f t="shared" si="69"/>
        <v>3.5575319622012228E-2</v>
      </c>
      <c r="O540" s="186">
        <f t="shared" si="65"/>
        <v>4.9243334134037954E-2</v>
      </c>
      <c r="P540" s="186">
        <f t="shared" si="66"/>
        <v>9.6813231141589344E-3</v>
      </c>
      <c r="Q540" s="186">
        <f t="shared" si="70"/>
        <v>9.6813231141589344E-3</v>
      </c>
      <c r="R540" s="117"/>
      <c r="S540" s="117"/>
      <c r="T540" s="117">
        <f t="shared" si="64"/>
        <v>1.7131213522388982E-2</v>
      </c>
    </row>
    <row r="541" spans="2:20" ht="15.75" x14ac:dyDescent="0.2">
      <c r="B541" s="116" t="s">
        <v>2591</v>
      </c>
      <c r="C541" s="118">
        <v>1097</v>
      </c>
      <c r="D541" s="118">
        <v>2185</v>
      </c>
      <c r="E541" s="118">
        <v>3835</v>
      </c>
      <c r="F541" s="118">
        <v>3475</v>
      </c>
      <c r="G541" s="118">
        <v>4498</v>
      </c>
      <c r="H541" s="118">
        <v>2611</v>
      </c>
      <c r="I541" s="118"/>
      <c r="J541" s="118"/>
      <c r="K541" s="118">
        <v>105790.5668</v>
      </c>
      <c r="L541" s="186">
        <f t="shared" si="67"/>
        <v>0</v>
      </c>
      <c r="M541" s="186">
        <f t="shared" si="68"/>
        <v>1.8648018648018648E-2</v>
      </c>
      <c r="N541" s="186">
        <f t="shared" si="69"/>
        <v>2.9253891572732154E-2</v>
      </c>
      <c r="O541" s="186">
        <f t="shared" si="65"/>
        <v>2.976190476190476E-2</v>
      </c>
      <c r="P541" s="186">
        <f t="shared" si="66"/>
        <v>4.314822213343987E-2</v>
      </c>
      <c r="Q541" s="186">
        <f t="shared" si="70"/>
        <v>4.314822213343987E-2</v>
      </c>
      <c r="R541" s="117"/>
      <c r="S541" s="117"/>
      <c r="T541" s="117">
        <f t="shared" si="64"/>
        <v>2.2327998345335363E-2</v>
      </c>
    </row>
    <row r="542" spans="2:20" ht="15.75" x14ac:dyDescent="0.2">
      <c r="B542" s="116" t="s">
        <v>2592</v>
      </c>
      <c r="C542" s="118">
        <v>1078</v>
      </c>
      <c r="D542" s="118">
        <v>2340</v>
      </c>
      <c r="E542" s="118">
        <v>3916</v>
      </c>
      <c r="F542" s="118">
        <v>3430</v>
      </c>
      <c r="G542" s="118">
        <v>4523</v>
      </c>
      <c r="H542" s="118">
        <v>2739</v>
      </c>
      <c r="I542" s="118"/>
      <c r="J542" s="118"/>
      <c r="K542" s="118">
        <v>106438.60649999999</v>
      </c>
      <c r="L542" s="186">
        <f t="shared" si="67"/>
        <v>-1.7319963536918871E-2</v>
      </c>
      <c r="M542" s="186">
        <f t="shared" si="68"/>
        <v>7.0938215102974822E-2</v>
      </c>
      <c r="N542" s="186">
        <f t="shared" si="69"/>
        <v>2.1121251629726206E-2</v>
      </c>
      <c r="O542" s="186">
        <f t="shared" si="65"/>
        <v>5.5580257892396618E-3</v>
      </c>
      <c r="P542" s="186">
        <f t="shared" si="66"/>
        <v>4.9023362696284947E-2</v>
      </c>
      <c r="Q542" s="186">
        <f t="shared" si="70"/>
        <v>4.9023362696284947E-2</v>
      </c>
      <c r="R542" s="117"/>
      <c r="S542" s="117"/>
      <c r="T542" s="117">
        <f t="shared" si="64"/>
        <v>6.1256851116520709E-3</v>
      </c>
    </row>
    <row r="543" spans="2:20" ht="15.75" x14ac:dyDescent="0.2">
      <c r="B543" s="116" t="s">
        <v>2593</v>
      </c>
      <c r="C543" s="118">
        <v>1077</v>
      </c>
      <c r="D543" s="118">
        <v>2311</v>
      </c>
      <c r="E543" s="118">
        <v>3901</v>
      </c>
      <c r="F543" s="118">
        <v>3333</v>
      </c>
      <c r="G543" s="118">
        <v>4746</v>
      </c>
      <c r="H543" s="118">
        <v>2811</v>
      </c>
      <c r="I543" s="118"/>
      <c r="J543" s="118"/>
      <c r="K543" s="118">
        <v>109013.85890000001</v>
      </c>
      <c r="L543" s="186">
        <f t="shared" si="67"/>
        <v>-9.2764378478664194E-4</v>
      </c>
      <c r="M543" s="186">
        <f t="shared" si="68"/>
        <v>-1.2393162393162393E-2</v>
      </c>
      <c r="N543" s="186">
        <f t="shared" si="69"/>
        <v>-3.8304392236976508E-3</v>
      </c>
      <c r="O543" s="186">
        <f t="shared" si="65"/>
        <v>4.9303559584346672E-2</v>
      </c>
      <c r="P543" s="186">
        <f t="shared" si="66"/>
        <v>2.628696604600219E-2</v>
      </c>
      <c r="Q543" s="186">
        <f t="shared" si="70"/>
        <v>2.628696604600219E-2</v>
      </c>
      <c r="R543" s="117"/>
      <c r="S543" s="117"/>
      <c r="T543" s="117">
        <f t="shared" si="64"/>
        <v>2.419472111371556E-2</v>
      </c>
    </row>
    <row r="544" spans="2:20" ht="15.75" x14ac:dyDescent="0.2">
      <c r="B544" s="116" t="s">
        <v>2594</v>
      </c>
      <c r="C544" s="118">
        <v>1056</v>
      </c>
      <c r="D544" s="118">
        <v>2424</v>
      </c>
      <c r="E544" s="118">
        <v>4084</v>
      </c>
      <c r="F544" s="118">
        <v>3460</v>
      </c>
      <c r="G544" s="118">
        <v>4645</v>
      </c>
      <c r="H544" s="118">
        <v>2947</v>
      </c>
      <c r="I544" s="118"/>
      <c r="J544" s="118"/>
      <c r="K544" s="118">
        <v>111967.7686</v>
      </c>
      <c r="L544" s="186">
        <f t="shared" si="67"/>
        <v>-1.9498607242339833E-2</v>
      </c>
      <c r="M544" s="186">
        <f t="shared" si="68"/>
        <v>4.889658156642146E-2</v>
      </c>
      <c r="N544" s="186">
        <f t="shared" si="69"/>
        <v>4.691104844911561E-2</v>
      </c>
      <c r="O544" s="186">
        <f t="shared" si="65"/>
        <v>-2.1281078803202697E-2</v>
      </c>
      <c r="P544" s="186">
        <f t="shared" si="66"/>
        <v>4.8381358946993955E-2</v>
      </c>
      <c r="Q544" s="186">
        <f t="shared" si="70"/>
        <v>4.8381358946993955E-2</v>
      </c>
      <c r="R544" s="117"/>
      <c r="S544" s="117"/>
      <c r="T544" s="117">
        <f t="shared" si="64"/>
        <v>2.7096643764437819E-2</v>
      </c>
    </row>
    <row r="545" spans="2:20" ht="15.75" x14ac:dyDescent="0.2">
      <c r="B545" s="116" t="s">
        <v>2595</v>
      </c>
      <c r="C545" s="118">
        <v>1029</v>
      </c>
      <c r="D545" s="118">
        <v>2545</v>
      </c>
      <c r="E545" s="118">
        <v>4286</v>
      </c>
      <c r="F545" s="118">
        <v>3613</v>
      </c>
      <c r="G545" s="118">
        <v>4485</v>
      </c>
      <c r="H545" s="118">
        <v>3028</v>
      </c>
      <c r="I545" s="118"/>
      <c r="J545" s="118"/>
      <c r="K545" s="118">
        <v>110335.2782</v>
      </c>
      <c r="L545" s="186">
        <f t="shared" si="67"/>
        <v>-2.556818181818182E-2</v>
      </c>
      <c r="M545" s="186">
        <f t="shared" si="68"/>
        <v>4.9917491749174918E-2</v>
      </c>
      <c r="N545" s="186">
        <f t="shared" si="69"/>
        <v>4.9461312438785501E-2</v>
      </c>
      <c r="O545" s="186">
        <f t="shared" si="65"/>
        <v>-3.4445640473627553E-2</v>
      </c>
      <c r="P545" s="186">
        <f t="shared" si="66"/>
        <v>2.7485578554462164E-2</v>
      </c>
      <c r="Q545" s="186">
        <f t="shared" si="70"/>
        <v>2.7485578554462164E-2</v>
      </c>
      <c r="R545" s="117"/>
      <c r="S545" s="117"/>
      <c r="T545" s="117">
        <f t="shared" si="64"/>
        <v>-1.4580002981322209E-2</v>
      </c>
    </row>
    <row r="546" spans="2:20" ht="15.75" x14ac:dyDescent="0.2">
      <c r="B546" s="116" t="s">
        <v>2596</v>
      </c>
      <c r="C546" s="118">
        <v>1028</v>
      </c>
      <c r="D546" s="118">
        <v>2463</v>
      </c>
      <c r="E546" s="118">
        <v>4193</v>
      </c>
      <c r="F546" s="118">
        <v>3479</v>
      </c>
      <c r="G546" s="118">
        <v>4504</v>
      </c>
      <c r="H546" s="118">
        <v>2980</v>
      </c>
      <c r="I546" s="118"/>
      <c r="J546" s="118"/>
      <c r="K546" s="118">
        <v>108175.34940000001</v>
      </c>
      <c r="L546" s="186">
        <f t="shared" si="67"/>
        <v>-9.7181729834791054E-4</v>
      </c>
      <c r="M546" s="186">
        <f t="shared" si="68"/>
        <v>-3.2220039292730845E-2</v>
      </c>
      <c r="N546" s="186">
        <f t="shared" si="69"/>
        <v>-2.1698553429771349E-2</v>
      </c>
      <c r="O546" s="186">
        <f t="shared" si="65"/>
        <v>4.2363433667781496E-3</v>
      </c>
      <c r="P546" s="186">
        <f t="shared" si="66"/>
        <v>-1.5852047556142668E-2</v>
      </c>
      <c r="Q546" s="186">
        <f t="shared" si="70"/>
        <v>-1.5852047556142668E-2</v>
      </c>
      <c r="R546" s="117"/>
      <c r="S546" s="117"/>
      <c r="T546" s="117">
        <f t="shared" si="64"/>
        <v>-1.9576048886964188E-2</v>
      </c>
    </row>
    <row r="547" spans="2:20" ht="15.75" x14ac:dyDescent="0.2">
      <c r="B547" s="116" t="s">
        <v>2597</v>
      </c>
      <c r="C547" s="118">
        <v>1031</v>
      </c>
      <c r="D547" s="118">
        <v>2368</v>
      </c>
      <c r="E547" s="118">
        <v>4028</v>
      </c>
      <c r="F547" s="118">
        <v>3350</v>
      </c>
      <c r="G547" s="118">
        <v>4343</v>
      </c>
      <c r="H547" s="118">
        <v>3026</v>
      </c>
      <c r="I547" s="118"/>
      <c r="J547" s="118"/>
      <c r="K547" s="118">
        <v>108310.05809999999</v>
      </c>
      <c r="L547" s="186">
        <f t="shared" si="67"/>
        <v>2.9182879377431907E-3</v>
      </c>
      <c r="M547" s="186">
        <f t="shared" si="68"/>
        <v>-3.857084855866829E-2</v>
      </c>
      <c r="N547" s="186">
        <f t="shared" si="69"/>
        <v>-3.935129978535655E-2</v>
      </c>
      <c r="O547" s="186">
        <f t="shared" si="65"/>
        <v>-3.5746003552397869E-2</v>
      </c>
      <c r="P547" s="186">
        <f t="shared" si="66"/>
        <v>1.5436241610738255E-2</v>
      </c>
      <c r="Q547" s="186">
        <f t="shared" si="70"/>
        <v>1.5436241610738255E-2</v>
      </c>
      <c r="R547" s="117"/>
      <c r="S547" s="117"/>
      <c r="T547" s="117">
        <f t="shared" si="64"/>
        <v>1.2452809327370502E-3</v>
      </c>
    </row>
    <row r="548" spans="2:20" ht="15.75" x14ac:dyDescent="0.2">
      <c r="B548" s="116" t="s">
        <v>2598</v>
      </c>
      <c r="C548" s="118">
        <v>1030</v>
      </c>
      <c r="D548" s="118">
        <v>2365</v>
      </c>
      <c r="E548" s="118">
        <v>4029</v>
      </c>
      <c r="F548" s="118">
        <v>3300</v>
      </c>
      <c r="G548" s="118">
        <v>4484</v>
      </c>
      <c r="H548" s="118">
        <v>3017</v>
      </c>
      <c r="I548" s="118"/>
      <c r="J548" s="118"/>
      <c r="K548" s="118">
        <v>105552.36350000001</v>
      </c>
      <c r="L548" s="186">
        <f t="shared" si="67"/>
        <v>-9.6993210475266732E-4</v>
      </c>
      <c r="M548" s="186">
        <f t="shared" si="68"/>
        <v>-1.266891891891892E-3</v>
      </c>
      <c r="N548" s="186">
        <f t="shared" si="69"/>
        <v>2.4826216484607745E-4</v>
      </c>
      <c r="O548" s="186">
        <f t="shared" si="65"/>
        <v>3.2466037301404557E-2</v>
      </c>
      <c r="P548" s="186">
        <f t="shared" si="66"/>
        <v>-2.9742233972240581E-3</v>
      </c>
      <c r="Q548" s="186">
        <f t="shared" si="70"/>
        <v>-2.9742233972240581E-3</v>
      </c>
      <c r="R548" s="117"/>
      <c r="S548" s="117"/>
      <c r="T548" s="117">
        <f t="shared" si="64"/>
        <v>-2.5461112738522185E-2</v>
      </c>
    </row>
    <row r="549" spans="2:20" ht="15.75" x14ac:dyDescent="0.2">
      <c r="B549" s="116" t="s">
        <v>2599</v>
      </c>
      <c r="C549" s="118">
        <v>1030</v>
      </c>
      <c r="D549" s="118">
        <v>2257</v>
      </c>
      <c r="E549" s="118">
        <v>3855</v>
      </c>
      <c r="F549" s="118">
        <v>3146</v>
      </c>
      <c r="G549" s="118">
        <v>4632</v>
      </c>
      <c r="H549" s="118">
        <v>2874</v>
      </c>
      <c r="I549" s="118"/>
      <c r="J549" s="118"/>
      <c r="K549" s="118">
        <v>106566.3306</v>
      </c>
      <c r="L549" s="186">
        <f t="shared" si="67"/>
        <v>0</v>
      </c>
      <c r="M549" s="186">
        <f t="shared" si="68"/>
        <v>-4.5665961945031711E-2</v>
      </c>
      <c r="N549" s="186">
        <f t="shared" si="69"/>
        <v>-4.3186895011169027E-2</v>
      </c>
      <c r="O549" s="186">
        <f t="shared" si="65"/>
        <v>3.3006244424620877E-2</v>
      </c>
      <c r="P549" s="186">
        <f t="shared" si="66"/>
        <v>-4.7398077560490554E-2</v>
      </c>
      <c r="Q549" s="186">
        <f t="shared" si="70"/>
        <v>-4.7398077560490554E-2</v>
      </c>
      <c r="R549" s="117"/>
      <c r="S549" s="117"/>
      <c r="T549" s="117">
        <f t="shared" si="64"/>
        <v>9.6062946046678935E-3</v>
      </c>
    </row>
    <row r="550" spans="2:20" ht="15.75" x14ac:dyDescent="0.2">
      <c r="B550" s="116" t="s">
        <v>2600</v>
      </c>
      <c r="C550" s="118">
        <v>1047</v>
      </c>
      <c r="D550" s="118">
        <v>2362</v>
      </c>
      <c r="E550" s="118">
        <v>3963</v>
      </c>
      <c r="F550" s="118">
        <v>3218</v>
      </c>
      <c r="G550" s="118">
        <v>4591</v>
      </c>
      <c r="H550" s="118">
        <v>2986</v>
      </c>
      <c r="I550" s="118"/>
      <c r="J550" s="118"/>
      <c r="K550" s="118">
        <v>108809.8968</v>
      </c>
      <c r="L550" s="186">
        <f t="shared" si="67"/>
        <v>1.6504854368932041E-2</v>
      </c>
      <c r="M550" s="186">
        <f t="shared" si="68"/>
        <v>4.652193176783341E-2</v>
      </c>
      <c r="N550" s="186">
        <f t="shared" si="69"/>
        <v>2.8015564202334631E-2</v>
      </c>
      <c r="O550" s="186">
        <f t="shared" si="65"/>
        <v>-8.8514680483592397E-3</v>
      </c>
      <c r="P550" s="186">
        <f t="shared" si="66"/>
        <v>3.8970076548364652E-2</v>
      </c>
      <c r="Q550" s="186">
        <f t="shared" si="70"/>
        <v>3.8970076548364652E-2</v>
      </c>
      <c r="R550" s="117"/>
      <c r="S550" s="117"/>
      <c r="T550" s="117">
        <f t="shared" si="64"/>
        <v>2.1053236865415735E-2</v>
      </c>
    </row>
    <row r="551" spans="2:20" ht="15.75" x14ac:dyDescent="0.2">
      <c r="B551" s="116" t="s">
        <v>2601</v>
      </c>
      <c r="C551" s="118">
        <v>1055</v>
      </c>
      <c r="D551" s="118">
        <v>2476</v>
      </c>
      <c r="E551" s="118">
        <v>4131</v>
      </c>
      <c r="F551" s="118">
        <v>3293</v>
      </c>
      <c r="G551" s="118">
        <v>4592</v>
      </c>
      <c r="H551" s="118">
        <v>3132</v>
      </c>
      <c r="I551" s="118"/>
      <c r="J551" s="118"/>
      <c r="K551" s="118">
        <v>108957.5089</v>
      </c>
      <c r="L551" s="186">
        <f t="shared" si="67"/>
        <v>7.6408787010506206E-3</v>
      </c>
      <c r="M551" s="186">
        <f t="shared" si="68"/>
        <v>4.8264182895850972E-2</v>
      </c>
      <c r="N551" s="186">
        <f t="shared" si="69"/>
        <v>4.2392127176381529E-2</v>
      </c>
      <c r="O551" s="186">
        <f t="shared" si="65"/>
        <v>2.1781746896101068E-4</v>
      </c>
      <c r="P551" s="186">
        <f t="shared" si="66"/>
        <v>4.8894842598794376E-2</v>
      </c>
      <c r="Q551" s="186">
        <f t="shared" si="70"/>
        <v>4.8894842598794376E-2</v>
      </c>
      <c r="R551" s="117"/>
      <c r="S551" s="117"/>
      <c r="T551" s="117">
        <f t="shared" si="64"/>
        <v>1.3566054590725286E-3</v>
      </c>
    </row>
    <row r="552" spans="2:20" ht="15.75" x14ac:dyDescent="0.2">
      <c r="B552" s="116" t="s">
        <v>2602</v>
      </c>
      <c r="C552" s="118">
        <v>1065</v>
      </c>
      <c r="D552" s="118">
        <v>2483</v>
      </c>
      <c r="E552" s="118">
        <v>4129</v>
      </c>
      <c r="F552" s="118">
        <v>3271</v>
      </c>
      <c r="G552" s="118">
        <v>4516</v>
      </c>
      <c r="H552" s="118">
        <v>3245</v>
      </c>
      <c r="I552" s="118"/>
      <c r="J552" s="118"/>
      <c r="K552" s="118">
        <v>107641.0413</v>
      </c>
      <c r="L552" s="186">
        <f t="shared" si="67"/>
        <v>9.4786729857819912E-3</v>
      </c>
      <c r="M552" s="186">
        <f t="shared" si="68"/>
        <v>2.8271405492730209E-3</v>
      </c>
      <c r="N552" s="186">
        <f t="shared" si="69"/>
        <v>-4.8414427499394818E-4</v>
      </c>
      <c r="O552" s="186">
        <f t="shared" si="65"/>
        <v>-1.6550522648083623E-2</v>
      </c>
      <c r="P552" s="186">
        <f t="shared" si="66"/>
        <v>3.6079182630906766E-2</v>
      </c>
      <c r="Q552" s="186">
        <f t="shared" si="70"/>
        <v>3.6079182630906766E-2</v>
      </c>
      <c r="R552" s="117"/>
      <c r="S552" s="117"/>
      <c r="T552" s="117">
        <f t="shared" si="64"/>
        <v>-1.2082394442481638E-2</v>
      </c>
    </row>
    <row r="553" spans="2:20" ht="15.75" x14ac:dyDescent="0.2">
      <c r="B553" s="116" t="s">
        <v>2603</v>
      </c>
      <c r="C553" s="118">
        <v>1069</v>
      </c>
      <c r="D553" s="118">
        <v>2483</v>
      </c>
      <c r="E553" s="118">
        <v>3994</v>
      </c>
      <c r="F553" s="118">
        <v>3271</v>
      </c>
      <c r="G553" s="118">
        <v>4458</v>
      </c>
      <c r="H553" s="118">
        <v>3114</v>
      </c>
      <c r="I553" s="118"/>
      <c r="J553" s="118"/>
      <c r="K553" s="118">
        <v>107420.20570000001</v>
      </c>
      <c r="L553" s="186">
        <f t="shared" si="67"/>
        <v>3.7558685446009389E-3</v>
      </c>
      <c r="M553" s="186">
        <f t="shared" si="68"/>
        <v>0</v>
      </c>
      <c r="N553" s="186">
        <f t="shared" si="69"/>
        <v>-3.2695567934124488E-2</v>
      </c>
      <c r="O553" s="186">
        <f t="shared" si="65"/>
        <v>-1.2843224092116917E-2</v>
      </c>
      <c r="P553" s="186">
        <f t="shared" si="66"/>
        <v>-4.0369799691833588E-2</v>
      </c>
      <c r="Q553" s="186">
        <f t="shared" si="70"/>
        <v>-4.0369799691833588E-2</v>
      </c>
      <c r="R553" s="117"/>
      <c r="S553" s="117"/>
      <c r="T553" s="117">
        <f t="shared" si="64"/>
        <v>-2.051592936420165E-3</v>
      </c>
    </row>
    <row r="554" spans="2:20" ht="15.75" x14ac:dyDescent="0.2">
      <c r="B554" s="116" t="s">
        <v>2604</v>
      </c>
      <c r="C554" s="118">
        <v>1069</v>
      </c>
      <c r="D554" s="118">
        <v>2483</v>
      </c>
      <c r="E554" s="118">
        <v>3964</v>
      </c>
      <c r="F554" s="118">
        <v>3271</v>
      </c>
      <c r="G554" s="118">
        <v>4552</v>
      </c>
      <c r="H554" s="118">
        <v>3103</v>
      </c>
      <c r="I554" s="118"/>
      <c r="J554" s="118"/>
      <c r="K554" s="118">
        <v>107344.96769999999</v>
      </c>
      <c r="L554" s="186">
        <f t="shared" si="67"/>
        <v>0</v>
      </c>
      <c r="M554" s="186">
        <f t="shared" si="68"/>
        <v>0</v>
      </c>
      <c r="N554" s="186">
        <f t="shared" si="69"/>
        <v>-7.5112669003505259E-3</v>
      </c>
      <c r="O554" s="186">
        <f t="shared" si="65"/>
        <v>2.1085688649618663E-2</v>
      </c>
      <c r="P554" s="186">
        <f t="shared" si="66"/>
        <v>-3.5324341682723185E-3</v>
      </c>
      <c r="Q554" s="186">
        <f t="shared" si="70"/>
        <v>-3.5324341682723185E-3</v>
      </c>
      <c r="R554" s="117"/>
      <c r="S554" s="117"/>
      <c r="T554" s="117">
        <f t="shared" si="64"/>
        <v>-7.004082659284286E-4</v>
      </c>
    </row>
    <row r="555" spans="2:20" ht="15.75" x14ac:dyDescent="0.2">
      <c r="B555" s="116" t="s">
        <v>2605</v>
      </c>
      <c r="C555" s="118">
        <v>1072</v>
      </c>
      <c r="D555" s="118">
        <v>2483</v>
      </c>
      <c r="E555" s="118">
        <v>4001</v>
      </c>
      <c r="F555" s="118">
        <v>3271</v>
      </c>
      <c r="G555" s="118">
        <v>4466</v>
      </c>
      <c r="H555" s="118">
        <v>3099</v>
      </c>
      <c r="I555" s="118"/>
      <c r="J555" s="118"/>
      <c r="K555" s="118">
        <v>106085.8993</v>
      </c>
      <c r="L555" s="186">
        <f t="shared" si="67"/>
        <v>2.8063610851262861E-3</v>
      </c>
      <c r="M555" s="186">
        <f t="shared" si="68"/>
        <v>0</v>
      </c>
      <c r="N555" s="186">
        <f t="shared" si="69"/>
        <v>9.3340060544904145E-3</v>
      </c>
      <c r="O555" s="186">
        <f t="shared" si="65"/>
        <v>-1.8892794376098417E-2</v>
      </c>
      <c r="P555" s="186">
        <f t="shared" si="66"/>
        <v>-1.2890750886239124E-3</v>
      </c>
      <c r="Q555" s="186">
        <f t="shared" si="70"/>
        <v>-1.2890750886239124E-3</v>
      </c>
      <c r="R555" s="117"/>
      <c r="S555" s="117"/>
      <c r="T555" s="117">
        <f t="shared" si="64"/>
        <v>-1.172917955053788E-2</v>
      </c>
    </row>
    <row r="556" spans="2:20" ht="15.75" x14ac:dyDescent="0.2">
      <c r="B556" s="116" t="s">
        <v>2606</v>
      </c>
      <c r="C556" s="118">
        <v>1073</v>
      </c>
      <c r="D556" s="118">
        <v>1799</v>
      </c>
      <c r="E556" s="118">
        <v>3919</v>
      </c>
      <c r="F556" s="118">
        <v>2753</v>
      </c>
      <c r="G556" s="118">
        <v>4382</v>
      </c>
      <c r="H556" s="118">
        <v>3030</v>
      </c>
      <c r="I556" s="118"/>
      <c r="J556" s="118"/>
      <c r="K556" s="118">
        <v>105591.6235</v>
      </c>
      <c r="L556" s="186">
        <f t="shared" si="67"/>
        <v>9.3283582089552237E-4</v>
      </c>
      <c r="M556" s="186">
        <f t="shared" si="68"/>
        <v>-0.27547321788159485</v>
      </c>
      <c r="N556" s="186">
        <f t="shared" si="69"/>
        <v>-2.0494876280929768E-2</v>
      </c>
      <c r="O556" s="186">
        <f t="shared" si="65"/>
        <v>-1.8808777429467086E-2</v>
      </c>
      <c r="P556" s="186">
        <f t="shared" si="66"/>
        <v>-2.2265246853823813E-2</v>
      </c>
      <c r="Q556" s="186">
        <f t="shared" si="70"/>
        <v>-2.2265246853823813E-2</v>
      </c>
      <c r="R556" s="117"/>
      <c r="S556" s="117"/>
      <c r="T556" s="117">
        <f t="shared" si="64"/>
        <v>-4.6592035629753389E-3</v>
      </c>
    </row>
    <row r="557" spans="2:20" ht="15.75" x14ac:dyDescent="0.2">
      <c r="B557" s="116" t="s">
        <v>2607</v>
      </c>
      <c r="C557" s="118">
        <v>1084</v>
      </c>
      <c r="D557" s="118">
        <v>1599</v>
      </c>
      <c r="E557" s="118">
        <v>3836</v>
      </c>
      <c r="F557" s="118">
        <v>2645</v>
      </c>
      <c r="G557" s="118">
        <v>4352</v>
      </c>
      <c r="H557" s="118">
        <v>2891</v>
      </c>
      <c r="I557" s="118"/>
      <c r="J557" s="118"/>
      <c r="K557" s="118">
        <v>104810.24129999999</v>
      </c>
      <c r="L557" s="186">
        <f t="shared" si="67"/>
        <v>1.0251630941286114E-2</v>
      </c>
      <c r="M557" s="186">
        <f t="shared" si="68"/>
        <v>-0.11117287381878821</v>
      </c>
      <c r="N557" s="186">
        <f t="shared" si="69"/>
        <v>-2.1178872161265631E-2</v>
      </c>
      <c r="O557" s="186">
        <f t="shared" si="65"/>
        <v>-6.8461889548151527E-3</v>
      </c>
      <c r="P557" s="186">
        <f t="shared" si="66"/>
        <v>-4.5874587458745876E-2</v>
      </c>
      <c r="Q557" s="186">
        <f t="shared" si="70"/>
        <v>-4.5874587458745876E-2</v>
      </c>
      <c r="R557" s="117"/>
      <c r="S557" s="117"/>
      <c r="T557" s="117">
        <f t="shared" si="64"/>
        <v>-7.4000396442432505E-3</v>
      </c>
    </row>
    <row r="558" spans="2:20" ht="15.75" x14ac:dyDescent="0.2">
      <c r="B558" s="116" t="s">
        <v>2608</v>
      </c>
      <c r="C558" s="118">
        <v>1089</v>
      </c>
      <c r="D558" s="118">
        <v>2053</v>
      </c>
      <c r="E558" s="118">
        <v>3807</v>
      </c>
      <c r="F558" s="118">
        <v>2620</v>
      </c>
      <c r="G558" s="118">
        <v>4352</v>
      </c>
      <c r="H558" s="118">
        <v>2773</v>
      </c>
      <c r="I558" s="118"/>
      <c r="J558" s="118"/>
      <c r="K558" s="118">
        <v>104799.8407</v>
      </c>
      <c r="L558" s="186">
        <f t="shared" si="67"/>
        <v>4.6125461254612546E-3</v>
      </c>
      <c r="M558" s="186">
        <f t="shared" si="68"/>
        <v>0.28392745465916197</v>
      </c>
      <c r="N558" s="186">
        <f t="shared" si="69"/>
        <v>-7.5599582898852975E-3</v>
      </c>
      <c r="O558" s="186">
        <f t="shared" si="65"/>
        <v>0</v>
      </c>
      <c r="P558" s="186">
        <f t="shared" si="66"/>
        <v>-4.0816326530612242E-2</v>
      </c>
      <c r="Q558" s="186">
        <f t="shared" si="70"/>
        <v>-4.0816326530612242E-2</v>
      </c>
      <c r="R558" s="117"/>
      <c r="S558" s="117"/>
      <c r="T558" s="117">
        <f t="shared" ref="T558:T621" si="71">(K558-K557)/K557</f>
        <v>-9.9232669164683762E-5</v>
      </c>
    </row>
    <row r="559" spans="2:20" ht="15.75" x14ac:dyDescent="0.2">
      <c r="B559" s="116" t="s">
        <v>2609</v>
      </c>
      <c r="C559" s="118">
        <v>1092</v>
      </c>
      <c r="D559" s="118">
        <v>2034</v>
      </c>
      <c r="E559" s="118">
        <v>3820</v>
      </c>
      <c r="F559" s="118">
        <v>2609</v>
      </c>
      <c r="G559" s="118">
        <v>4352</v>
      </c>
      <c r="H559" s="118">
        <v>2809</v>
      </c>
      <c r="I559" s="118"/>
      <c r="J559" s="118"/>
      <c r="K559" s="118">
        <v>104458.7307</v>
      </c>
      <c r="L559" s="186">
        <f t="shared" si="67"/>
        <v>2.7548209366391185E-3</v>
      </c>
      <c r="M559" s="186">
        <f t="shared" si="68"/>
        <v>-9.2547491475888938E-3</v>
      </c>
      <c r="N559" s="186">
        <f t="shared" si="69"/>
        <v>3.414762280010507E-3</v>
      </c>
      <c r="O559" s="186">
        <f t="shared" si="65"/>
        <v>0</v>
      </c>
      <c r="P559" s="186">
        <f t="shared" si="66"/>
        <v>1.2982329606923909E-2</v>
      </c>
      <c r="Q559" s="186">
        <f t="shared" si="70"/>
        <v>1.2982329606923909E-2</v>
      </c>
      <c r="R559" s="117"/>
      <c r="S559" s="117"/>
      <c r="T559" s="117">
        <f t="shared" si="71"/>
        <v>-3.2548713597424445E-3</v>
      </c>
    </row>
    <row r="560" spans="2:20" ht="15.75" x14ac:dyDescent="0.2">
      <c r="B560" s="116" t="s">
        <v>2610</v>
      </c>
      <c r="C560" s="118">
        <v>1100</v>
      </c>
      <c r="D560" s="118">
        <v>1983</v>
      </c>
      <c r="E560" s="118">
        <v>3790</v>
      </c>
      <c r="F560" s="118">
        <v>2551</v>
      </c>
      <c r="G560" s="118">
        <v>4352</v>
      </c>
      <c r="H560" s="118">
        <v>2759</v>
      </c>
      <c r="I560" s="118"/>
      <c r="J560" s="118"/>
      <c r="K560" s="118">
        <v>104463.10400000001</v>
      </c>
      <c r="L560" s="186">
        <f t="shared" si="67"/>
        <v>7.326007326007326E-3</v>
      </c>
      <c r="M560" s="186">
        <f t="shared" si="68"/>
        <v>-2.5073746312684365E-2</v>
      </c>
      <c r="N560" s="186">
        <f t="shared" si="69"/>
        <v>-7.8534031413612562E-3</v>
      </c>
      <c r="O560" s="186">
        <f t="shared" si="65"/>
        <v>0</v>
      </c>
      <c r="P560" s="186">
        <f t="shared" si="66"/>
        <v>-1.77999288002848E-2</v>
      </c>
      <c r="Q560" s="186">
        <f t="shared" si="70"/>
        <v>-1.77999288002848E-2</v>
      </c>
      <c r="R560" s="117"/>
      <c r="S560" s="117"/>
      <c r="T560" s="117">
        <f t="shared" si="71"/>
        <v>4.1866294666804387E-5</v>
      </c>
    </row>
    <row r="561" spans="2:20" ht="15.75" x14ac:dyDescent="0.2">
      <c r="B561" s="116" t="s">
        <v>2611</v>
      </c>
      <c r="C561" s="118">
        <v>1131</v>
      </c>
      <c r="D561" s="118">
        <v>2047</v>
      </c>
      <c r="E561" s="118">
        <v>3790</v>
      </c>
      <c r="F561" s="118">
        <v>2484</v>
      </c>
      <c r="G561" s="118">
        <v>4352</v>
      </c>
      <c r="H561" s="118">
        <v>2789</v>
      </c>
      <c r="I561" s="118"/>
      <c r="J561" s="118"/>
      <c r="K561" s="118">
        <v>104931.2637</v>
      </c>
      <c r="L561" s="186">
        <f t="shared" si="67"/>
        <v>2.8181818181818183E-2</v>
      </c>
      <c r="M561" s="186">
        <f t="shared" si="68"/>
        <v>3.2274331820474032E-2</v>
      </c>
      <c r="N561" s="186">
        <f t="shared" si="69"/>
        <v>0</v>
      </c>
      <c r="O561" s="186">
        <f t="shared" si="65"/>
        <v>0</v>
      </c>
      <c r="P561" s="186">
        <f t="shared" si="66"/>
        <v>1.0873504893077202E-2</v>
      </c>
      <c r="Q561" s="186">
        <f t="shared" si="70"/>
        <v>1.0873504893077202E-2</v>
      </c>
      <c r="R561" s="117"/>
      <c r="S561" s="117"/>
      <c r="T561" s="117">
        <f t="shared" si="71"/>
        <v>4.4815794483762349E-3</v>
      </c>
    </row>
    <row r="562" spans="2:20" ht="15.75" x14ac:dyDescent="0.2">
      <c r="B562" s="116" t="s">
        <v>2612</v>
      </c>
      <c r="C562" s="118">
        <v>1131</v>
      </c>
      <c r="D562" s="118">
        <v>2058</v>
      </c>
      <c r="E562" s="118">
        <v>3790</v>
      </c>
      <c r="F562" s="118">
        <v>2500</v>
      </c>
      <c r="G562" s="118">
        <v>4222</v>
      </c>
      <c r="H562" s="118">
        <v>2798</v>
      </c>
      <c r="I562" s="118"/>
      <c r="J562" s="118"/>
      <c r="K562" s="118">
        <v>105477.0632</v>
      </c>
      <c r="L562" s="186">
        <f t="shared" si="67"/>
        <v>0</v>
      </c>
      <c r="M562" s="186">
        <f t="shared" si="68"/>
        <v>5.3737176355642402E-3</v>
      </c>
      <c r="N562" s="186">
        <f t="shared" si="69"/>
        <v>0</v>
      </c>
      <c r="O562" s="186">
        <f t="shared" si="65"/>
        <v>-2.9871323529411766E-2</v>
      </c>
      <c r="P562" s="186">
        <f t="shared" si="66"/>
        <v>3.2269630692004303E-3</v>
      </c>
      <c r="Q562" s="186">
        <f t="shared" si="70"/>
        <v>3.2269630692004303E-3</v>
      </c>
      <c r="R562" s="117"/>
      <c r="S562" s="117"/>
      <c r="T562" s="117">
        <f t="shared" si="71"/>
        <v>5.2014955386457265E-3</v>
      </c>
    </row>
    <row r="563" spans="2:20" ht="15.75" x14ac:dyDescent="0.2">
      <c r="B563" s="116" t="s">
        <v>2613</v>
      </c>
      <c r="C563" s="118">
        <v>1131</v>
      </c>
      <c r="D563" s="118">
        <v>2112</v>
      </c>
      <c r="E563" s="118">
        <v>3790</v>
      </c>
      <c r="F563" s="118">
        <v>2625</v>
      </c>
      <c r="G563" s="118">
        <v>2815</v>
      </c>
      <c r="H563" s="118">
        <v>2895</v>
      </c>
      <c r="I563" s="118"/>
      <c r="J563" s="118"/>
      <c r="K563" s="118">
        <v>105295.76880000001</v>
      </c>
      <c r="L563" s="186">
        <f t="shared" si="67"/>
        <v>0</v>
      </c>
      <c r="M563" s="186">
        <f t="shared" si="68"/>
        <v>2.6239067055393587E-2</v>
      </c>
      <c r="N563" s="186">
        <f t="shared" si="69"/>
        <v>0</v>
      </c>
      <c r="O563" s="186">
        <f t="shared" si="65"/>
        <v>-0.3332543818095689</v>
      </c>
      <c r="P563" s="186">
        <f t="shared" si="66"/>
        <v>3.4667619728377411E-2</v>
      </c>
      <c r="Q563" s="186">
        <f t="shared" si="70"/>
        <v>3.4667619728377411E-2</v>
      </c>
      <c r="R563" s="117"/>
      <c r="S563" s="117"/>
      <c r="T563" s="117">
        <f t="shared" si="71"/>
        <v>-1.718804017668164E-3</v>
      </c>
    </row>
    <row r="564" spans="2:20" ht="15.75" x14ac:dyDescent="0.2">
      <c r="B564" s="116" t="s">
        <v>2614</v>
      </c>
      <c r="C564" s="118">
        <v>1131</v>
      </c>
      <c r="D564" s="118">
        <v>2073</v>
      </c>
      <c r="E564" s="118">
        <v>3629</v>
      </c>
      <c r="F564" s="118">
        <v>2650</v>
      </c>
      <c r="G564" s="118">
        <v>3095</v>
      </c>
      <c r="H564" s="118">
        <v>2841</v>
      </c>
      <c r="I564" s="118"/>
      <c r="J564" s="118"/>
      <c r="K564" s="118">
        <v>105072.7058</v>
      </c>
      <c r="L564" s="186">
        <f t="shared" si="67"/>
        <v>0</v>
      </c>
      <c r="M564" s="186">
        <f t="shared" si="68"/>
        <v>-1.8465909090909092E-2</v>
      </c>
      <c r="N564" s="186">
        <f t="shared" si="69"/>
        <v>-4.2480211081794193E-2</v>
      </c>
      <c r="O564" s="186">
        <f t="shared" si="65"/>
        <v>9.9467140319715805E-2</v>
      </c>
      <c r="P564" s="186">
        <f t="shared" si="66"/>
        <v>-1.8652849740932641E-2</v>
      </c>
      <c r="Q564" s="186">
        <f t="shared" si="70"/>
        <v>-1.8652849740932641E-2</v>
      </c>
      <c r="R564" s="117"/>
      <c r="S564" s="117"/>
      <c r="T564" s="117">
        <f t="shared" si="71"/>
        <v>-2.1184421989804514E-3</v>
      </c>
    </row>
    <row r="565" spans="2:20" ht="15.75" x14ac:dyDescent="0.2">
      <c r="B565" s="116" t="s">
        <v>2615</v>
      </c>
      <c r="C565" s="118">
        <v>1154</v>
      </c>
      <c r="D565" s="118">
        <v>2033</v>
      </c>
      <c r="E565" s="118">
        <v>3603</v>
      </c>
      <c r="F565" s="118">
        <v>2671</v>
      </c>
      <c r="G565" s="118">
        <v>3095</v>
      </c>
      <c r="H565" s="118">
        <v>2844</v>
      </c>
      <c r="I565" s="118"/>
      <c r="J565" s="118"/>
      <c r="K565" s="118">
        <v>105573.6632</v>
      </c>
      <c r="L565" s="186">
        <f t="shared" si="67"/>
        <v>2.0335985853227233E-2</v>
      </c>
      <c r="M565" s="186">
        <f t="shared" si="68"/>
        <v>-1.929570670525808E-2</v>
      </c>
      <c r="N565" s="186">
        <f t="shared" si="69"/>
        <v>-7.1645081289611464E-3</v>
      </c>
      <c r="O565" s="186">
        <f t="shared" si="65"/>
        <v>0</v>
      </c>
      <c r="P565" s="186">
        <f t="shared" si="66"/>
        <v>1.0559662090813093E-3</v>
      </c>
      <c r="Q565" s="186">
        <f t="shared" si="70"/>
        <v>1.0559662090813093E-3</v>
      </c>
      <c r="R565" s="117"/>
      <c r="S565" s="117"/>
      <c r="T565" s="117">
        <f t="shared" si="71"/>
        <v>4.767721514220293E-3</v>
      </c>
    </row>
    <row r="566" spans="2:20" ht="15.75" x14ac:dyDescent="0.2">
      <c r="B566" s="116" t="s">
        <v>2616</v>
      </c>
      <c r="C566" s="118">
        <v>1156</v>
      </c>
      <c r="D566" s="118">
        <v>2035</v>
      </c>
      <c r="E566" s="118">
        <v>3659</v>
      </c>
      <c r="F566" s="118">
        <v>2746</v>
      </c>
      <c r="G566" s="118">
        <v>3095</v>
      </c>
      <c r="H566" s="118">
        <v>2910</v>
      </c>
      <c r="I566" s="118"/>
      <c r="J566" s="118"/>
      <c r="K566" s="118">
        <v>108640.02469999999</v>
      </c>
      <c r="L566" s="186">
        <f t="shared" si="67"/>
        <v>1.7331022530329288E-3</v>
      </c>
      <c r="M566" s="186">
        <f t="shared" si="68"/>
        <v>9.8376783079193305E-4</v>
      </c>
      <c r="N566" s="186">
        <f t="shared" si="69"/>
        <v>1.5542603386067166E-2</v>
      </c>
      <c r="O566" s="186">
        <f t="shared" si="65"/>
        <v>0</v>
      </c>
      <c r="P566" s="186">
        <f t="shared" si="66"/>
        <v>2.3206751054852322E-2</v>
      </c>
      <c r="Q566" s="186">
        <f t="shared" si="70"/>
        <v>2.3206751054852322E-2</v>
      </c>
      <c r="R566" s="117"/>
      <c r="S566" s="117"/>
      <c r="T566" s="117">
        <f t="shared" si="71"/>
        <v>2.9044758011200648E-2</v>
      </c>
    </row>
    <row r="567" spans="2:20" ht="15.75" x14ac:dyDescent="0.2">
      <c r="B567" s="116" t="s">
        <v>2617</v>
      </c>
      <c r="C567" s="118">
        <v>1156</v>
      </c>
      <c r="D567" s="118">
        <v>2035</v>
      </c>
      <c r="E567" s="118">
        <v>3659</v>
      </c>
      <c r="F567" s="118">
        <v>2746</v>
      </c>
      <c r="G567" s="118">
        <v>3249</v>
      </c>
      <c r="H567" s="118">
        <v>2910</v>
      </c>
      <c r="I567" s="118"/>
      <c r="J567" s="118"/>
      <c r="K567" s="118">
        <v>110516.5793</v>
      </c>
      <c r="L567" s="186">
        <f t="shared" si="67"/>
        <v>0</v>
      </c>
      <c r="M567" s="186">
        <f t="shared" si="68"/>
        <v>0</v>
      </c>
      <c r="N567" s="186">
        <f t="shared" si="69"/>
        <v>0</v>
      </c>
      <c r="O567" s="186">
        <f t="shared" si="65"/>
        <v>4.9757673667205168E-2</v>
      </c>
      <c r="P567" s="186">
        <f t="shared" si="66"/>
        <v>0</v>
      </c>
      <c r="Q567" s="186">
        <f t="shared" si="70"/>
        <v>0</v>
      </c>
      <c r="R567" s="117"/>
      <c r="S567" s="117"/>
      <c r="T567" s="117">
        <f t="shared" si="71"/>
        <v>1.7273142243679949E-2</v>
      </c>
    </row>
    <row r="568" spans="2:20" ht="15.75" x14ac:dyDescent="0.2">
      <c r="B568" s="116" t="s">
        <v>2618</v>
      </c>
      <c r="C568" s="118">
        <v>1156</v>
      </c>
      <c r="D568" s="118">
        <v>2035</v>
      </c>
      <c r="E568" s="118">
        <v>3659</v>
      </c>
      <c r="F568" s="118">
        <v>2746</v>
      </c>
      <c r="G568" s="118">
        <v>3280</v>
      </c>
      <c r="H568" s="118">
        <v>2910</v>
      </c>
      <c r="I568" s="118"/>
      <c r="J568" s="118"/>
      <c r="K568" s="118">
        <v>113451.4776</v>
      </c>
      <c r="L568" s="186">
        <f t="shared" si="67"/>
        <v>0</v>
      </c>
      <c r="M568" s="186">
        <f t="shared" si="68"/>
        <v>0</v>
      </c>
      <c r="N568" s="186">
        <f t="shared" si="69"/>
        <v>0</v>
      </c>
      <c r="O568" s="186">
        <f t="shared" si="65"/>
        <v>9.5413973530317029E-3</v>
      </c>
      <c r="P568" s="186">
        <f t="shared" si="66"/>
        <v>0</v>
      </c>
      <c r="Q568" s="186">
        <f t="shared" si="70"/>
        <v>0</v>
      </c>
      <c r="R568" s="117"/>
      <c r="S568" s="117"/>
      <c r="T568" s="117">
        <f t="shared" si="71"/>
        <v>2.6556181150279239E-2</v>
      </c>
    </row>
    <row r="569" spans="2:20" ht="15.75" x14ac:dyDescent="0.2">
      <c r="B569" s="116" t="s">
        <v>2619</v>
      </c>
      <c r="C569" s="118">
        <v>1156</v>
      </c>
      <c r="D569" s="118">
        <v>2136</v>
      </c>
      <c r="E569" s="118">
        <v>3841</v>
      </c>
      <c r="F569" s="118">
        <v>2883</v>
      </c>
      <c r="G569" s="118">
        <v>3434</v>
      </c>
      <c r="H569" s="118">
        <v>3055</v>
      </c>
      <c r="I569" s="118"/>
      <c r="J569" s="118"/>
      <c r="K569" s="118">
        <v>117826.83040000001</v>
      </c>
      <c r="L569" s="186">
        <f t="shared" si="67"/>
        <v>0</v>
      </c>
      <c r="M569" s="186">
        <f t="shared" si="68"/>
        <v>4.963144963144963E-2</v>
      </c>
      <c r="N569" s="186">
        <f t="shared" si="69"/>
        <v>4.9740366220278762E-2</v>
      </c>
      <c r="O569" s="186">
        <f t="shared" si="65"/>
        <v>4.6951219512195122E-2</v>
      </c>
      <c r="P569" s="186">
        <f t="shared" si="66"/>
        <v>4.9828178694158079E-2</v>
      </c>
      <c r="Q569" s="186">
        <f t="shared" si="70"/>
        <v>4.9828178694158079E-2</v>
      </c>
      <c r="R569" s="117"/>
      <c r="S569" s="117"/>
      <c r="T569" s="117">
        <f t="shared" si="71"/>
        <v>3.8565851168782028E-2</v>
      </c>
    </row>
    <row r="570" spans="2:20" ht="15.75" x14ac:dyDescent="0.2">
      <c r="B570" s="116" t="s">
        <v>2620</v>
      </c>
      <c r="C570" s="118">
        <v>1157</v>
      </c>
      <c r="D570" s="118">
        <v>2180</v>
      </c>
      <c r="E570" s="118">
        <v>4009</v>
      </c>
      <c r="F570" s="118">
        <v>3019</v>
      </c>
      <c r="G570" s="118">
        <v>3605</v>
      </c>
      <c r="H570" s="118">
        <v>3189</v>
      </c>
      <c r="I570" s="118"/>
      <c r="J570" s="118"/>
      <c r="K570" s="118">
        <v>120548.4415</v>
      </c>
      <c r="L570" s="186">
        <f t="shared" si="67"/>
        <v>8.6505190311418688E-4</v>
      </c>
      <c r="M570" s="186">
        <f t="shared" si="68"/>
        <v>2.0599250936329586E-2</v>
      </c>
      <c r="N570" s="186">
        <f t="shared" si="69"/>
        <v>4.3738609737047643E-2</v>
      </c>
      <c r="O570" s="186">
        <f t="shared" si="65"/>
        <v>4.9796156086196856E-2</v>
      </c>
      <c r="P570" s="186">
        <f t="shared" si="66"/>
        <v>4.3862520458265136E-2</v>
      </c>
      <c r="Q570" s="186">
        <f t="shared" si="70"/>
        <v>4.3862520458265136E-2</v>
      </c>
      <c r="R570" s="117"/>
      <c r="S570" s="117"/>
      <c r="T570" s="117">
        <f t="shared" si="71"/>
        <v>2.309839864791945E-2</v>
      </c>
    </row>
    <row r="571" spans="2:20" ht="15.75" x14ac:dyDescent="0.2">
      <c r="B571" s="116" t="s">
        <v>2621</v>
      </c>
      <c r="C571" s="118">
        <v>1156</v>
      </c>
      <c r="D571" s="118">
        <v>2282</v>
      </c>
      <c r="E571" s="118">
        <v>4202</v>
      </c>
      <c r="F571" s="118">
        <v>3164</v>
      </c>
      <c r="G571" s="118">
        <v>3785</v>
      </c>
      <c r="H571" s="118">
        <v>3332</v>
      </c>
      <c r="I571" s="118"/>
      <c r="J571" s="118"/>
      <c r="K571" s="118">
        <v>120774.40949999999</v>
      </c>
      <c r="L571" s="186">
        <f t="shared" si="67"/>
        <v>-8.6430423509075197E-4</v>
      </c>
      <c r="M571" s="186">
        <f t="shared" si="68"/>
        <v>4.6788990825688076E-2</v>
      </c>
      <c r="N571" s="186">
        <f t="shared" si="69"/>
        <v>4.8141681217261159E-2</v>
      </c>
      <c r="O571" s="186">
        <f t="shared" si="65"/>
        <v>4.9930651872399444E-2</v>
      </c>
      <c r="P571" s="186">
        <f t="shared" si="66"/>
        <v>4.4841643148322355E-2</v>
      </c>
      <c r="Q571" s="186">
        <f t="shared" si="70"/>
        <v>4.4841643148322355E-2</v>
      </c>
      <c r="R571" s="117"/>
      <c r="S571" s="117"/>
      <c r="T571" s="117">
        <f t="shared" si="71"/>
        <v>1.8744995554338501E-3</v>
      </c>
    </row>
    <row r="572" spans="2:20" ht="15.75" x14ac:dyDescent="0.2">
      <c r="B572" s="116" t="s">
        <v>2622</v>
      </c>
      <c r="C572" s="118">
        <v>1156</v>
      </c>
      <c r="D572" s="118">
        <v>2396</v>
      </c>
      <c r="E572" s="118">
        <v>4412</v>
      </c>
      <c r="F572" s="118">
        <v>3322</v>
      </c>
      <c r="G572" s="118">
        <v>3940</v>
      </c>
      <c r="H572" s="118">
        <v>3473</v>
      </c>
      <c r="I572" s="118"/>
      <c r="J572" s="118"/>
      <c r="K572" s="118">
        <v>124845.91310000001</v>
      </c>
      <c r="L572" s="186">
        <f t="shared" si="67"/>
        <v>0</v>
      </c>
      <c r="M572" s="186">
        <f t="shared" si="68"/>
        <v>4.9956178790534621E-2</v>
      </c>
      <c r="N572" s="186">
        <f t="shared" si="69"/>
        <v>4.9976201808662545E-2</v>
      </c>
      <c r="O572" s="186">
        <f t="shared" si="65"/>
        <v>4.0951122853368563E-2</v>
      </c>
      <c r="P572" s="186">
        <f t="shared" si="66"/>
        <v>4.2316926770708287E-2</v>
      </c>
      <c r="Q572" s="186">
        <f t="shared" si="70"/>
        <v>4.2316926770708287E-2</v>
      </c>
      <c r="R572" s="117"/>
      <c r="S572" s="117"/>
      <c r="T572" s="117">
        <f t="shared" si="71"/>
        <v>3.3711641537771384E-2</v>
      </c>
    </row>
    <row r="573" spans="2:20" ht="15.75" x14ac:dyDescent="0.2">
      <c r="B573" s="116" t="s">
        <v>2623</v>
      </c>
      <c r="C573" s="118">
        <v>1156</v>
      </c>
      <c r="D573" s="118">
        <v>2515</v>
      </c>
      <c r="E573" s="118">
        <v>4438</v>
      </c>
      <c r="F573" s="118">
        <v>3308</v>
      </c>
      <c r="G573" s="118">
        <v>4133</v>
      </c>
      <c r="H573" s="118">
        <v>3392</v>
      </c>
      <c r="I573" s="118"/>
      <c r="J573" s="118"/>
      <c r="K573" s="118">
        <v>129825.8821</v>
      </c>
      <c r="L573" s="186">
        <f t="shared" si="67"/>
        <v>0</v>
      </c>
      <c r="M573" s="186">
        <f t="shared" si="68"/>
        <v>4.9666110183639402E-2</v>
      </c>
      <c r="N573" s="186">
        <f t="shared" si="69"/>
        <v>5.8930190389845875E-3</v>
      </c>
      <c r="O573" s="186">
        <f t="shared" si="65"/>
        <v>4.8984771573604063E-2</v>
      </c>
      <c r="P573" s="186">
        <f t="shared" si="66"/>
        <v>-2.3322775698243592E-2</v>
      </c>
      <c r="Q573" s="186">
        <f t="shared" si="70"/>
        <v>-2.3322775698243592E-2</v>
      </c>
      <c r="R573" s="117"/>
      <c r="S573" s="117"/>
      <c r="T573" s="117">
        <f t="shared" si="71"/>
        <v>3.9888922883771973E-2</v>
      </c>
    </row>
    <row r="574" spans="2:20" ht="15.75" x14ac:dyDescent="0.2">
      <c r="B574" s="116" t="s">
        <v>2624</v>
      </c>
      <c r="C574" s="118">
        <v>1154</v>
      </c>
      <c r="D574" s="118">
        <v>2437</v>
      </c>
      <c r="E574" s="118">
        <v>4411</v>
      </c>
      <c r="F574" s="118">
        <v>3320</v>
      </c>
      <c r="G574" s="118">
        <v>4337</v>
      </c>
      <c r="H574" s="118">
        <v>3370</v>
      </c>
      <c r="I574" s="118"/>
      <c r="J574" s="118"/>
      <c r="K574" s="118">
        <v>129824.6406</v>
      </c>
      <c r="L574" s="186">
        <f t="shared" si="67"/>
        <v>-1.7301038062283738E-3</v>
      </c>
      <c r="M574" s="186">
        <f t="shared" si="68"/>
        <v>-3.1013916500994037E-2</v>
      </c>
      <c r="N574" s="186">
        <f t="shared" si="69"/>
        <v>-6.0838215412347902E-3</v>
      </c>
      <c r="O574" s="186">
        <f t="shared" si="65"/>
        <v>4.9358819259617714E-2</v>
      </c>
      <c r="P574" s="186">
        <f t="shared" si="66"/>
        <v>-6.4858490566037739E-3</v>
      </c>
      <c r="Q574" s="186">
        <f t="shared" si="70"/>
        <v>-6.4858490566037739E-3</v>
      </c>
      <c r="R574" s="117"/>
      <c r="S574" s="117"/>
      <c r="T574" s="117">
        <f t="shared" si="71"/>
        <v>-9.5628081236331945E-6</v>
      </c>
    </row>
    <row r="575" spans="2:20" ht="15.75" x14ac:dyDescent="0.2">
      <c r="B575" s="116" t="s">
        <v>2625</v>
      </c>
      <c r="C575" s="118">
        <v>1152</v>
      </c>
      <c r="D575" s="118">
        <v>2537</v>
      </c>
      <c r="E575" s="118">
        <v>4627</v>
      </c>
      <c r="F575" s="118">
        <v>3482</v>
      </c>
      <c r="G575" s="118">
        <v>4268</v>
      </c>
      <c r="H575" s="118">
        <v>3527</v>
      </c>
      <c r="I575" s="118"/>
      <c r="J575" s="118"/>
      <c r="K575" s="118">
        <v>127715.2135</v>
      </c>
      <c r="L575" s="186">
        <f t="shared" si="67"/>
        <v>-1.7331022530329288E-3</v>
      </c>
      <c r="M575" s="186">
        <f t="shared" si="68"/>
        <v>4.103405826836274E-2</v>
      </c>
      <c r="N575" s="186">
        <f t="shared" si="69"/>
        <v>4.8968487871231016E-2</v>
      </c>
      <c r="O575" s="186">
        <f t="shared" si="65"/>
        <v>-1.5909614941203597E-2</v>
      </c>
      <c r="P575" s="186">
        <f t="shared" si="66"/>
        <v>4.6587537091988131E-2</v>
      </c>
      <c r="Q575" s="186">
        <f t="shared" si="70"/>
        <v>4.6587537091988131E-2</v>
      </c>
      <c r="R575" s="117"/>
      <c r="S575" s="117"/>
      <c r="T575" s="117">
        <f t="shared" si="71"/>
        <v>-1.6248279912434441E-2</v>
      </c>
    </row>
    <row r="576" spans="2:20" ht="15.75" x14ac:dyDescent="0.2">
      <c r="B576" s="116" t="s">
        <v>2626</v>
      </c>
      <c r="C576" s="118">
        <v>1147</v>
      </c>
      <c r="D576" s="118">
        <v>2640</v>
      </c>
      <c r="E576" s="118">
        <v>4851</v>
      </c>
      <c r="F576" s="118">
        <v>3656</v>
      </c>
      <c r="G576" s="118">
        <v>4094</v>
      </c>
      <c r="H576" s="118">
        <v>3681</v>
      </c>
      <c r="I576" s="118"/>
      <c r="J576" s="118"/>
      <c r="K576" s="118">
        <v>125375.0912</v>
      </c>
      <c r="L576" s="186">
        <f t="shared" si="67"/>
        <v>-4.340277777777778E-3</v>
      </c>
      <c r="M576" s="186">
        <f t="shared" si="68"/>
        <v>4.0599132834055973E-2</v>
      </c>
      <c r="N576" s="186">
        <f t="shared" si="69"/>
        <v>4.8411497730711045E-2</v>
      </c>
      <c r="O576" s="186">
        <f t="shared" si="65"/>
        <v>-4.0768509840674788E-2</v>
      </c>
      <c r="P576" s="186">
        <f t="shared" si="66"/>
        <v>4.3663169832719027E-2</v>
      </c>
      <c r="Q576" s="186">
        <f t="shared" si="70"/>
        <v>4.3663169832719027E-2</v>
      </c>
      <c r="R576" s="117"/>
      <c r="S576" s="117"/>
      <c r="T576" s="117">
        <f t="shared" si="71"/>
        <v>-1.8322972149281202E-2</v>
      </c>
    </row>
    <row r="577" spans="2:20" ht="15.75" x14ac:dyDescent="0.2">
      <c r="B577" s="116" t="s">
        <v>2627</v>
      </c>
      <c r="C577" s="118">
        <v>1151</v>
      </c>
      <c r="D577" s="118">
        <v>2669</v>
      </c>
      <c r="E577" s="118">
        <v>4836</v>
      </c>
      <c r="F577" s="118">
        <v>3744</v>
      </c>
      <c r="G577" s="118">
        <v>4087</v>
      </c>
      <c r="H577" s="118">
        <v>3693</v>
      </c>
      <c r="I577" s="118"/>
      <c r="J577" s="118"/>
      <c r="K577" s="118">
        <v>126265.3089</v>
      </c>
      <c r="L577" s="186">
        <f t="shared" si="67"/>
        <v>3.4873583260680036E-3</v>
      </c>
      <c r="M577" s="186">
        <f t="shared" si="68"/>
        <v>1.0984848484848484E-2</v>
      </c>
      <c r="N577" s="186">
        <f t="shared" si="69"/>
        <v>-3.0921459492888066E-3</v>
      </c>
      <c r="O577" s="186">
        <f t="shared" si="65"/>
        <v>-1.709819247679531E-3</v>
      </c>
      <c r="P577" s="186">
        <f t="shared" si="66"/>
        <v>3.2599837000814994E-3</v>
      </c>
      <c r="Q577" s="186">
        <f t="shared" si="70"/>
        <v>3.2599837000814994E-3</v>
      </c>
      <c r="R577" s="117"/>
      <c r="S577" s="117"/>
      <c r="T577" s="117">
        <f t="shared" si="71"/>
        <v>7.1004351141800677E-3</v>
      </c>
    </row>
    <row r="578" spans="2:20" ht="15.75" x14ac:dyDescent="0.2">
      <c r="B578" s="116" t="s">
        <v>2628</v>
      </c>
      <c r="C578" s="118">
        <v>1158</v>
      </c>
      <c r="D578" s="118">
        <v>2552</v>
      </c>
      <c r="E578" s="118">
        <v>4720</v>
      </c>
      <c r="F578" s="118">
        <v>3744</v>
      </c>
      <c r="G578" s="118">
        <v>4039</v>
      </c>
      <c r="H578" s="118">
        <v>3537</v>
      </c>
      <c r="I578" s="118"/>
      <c r="J578" s="118"/>
      <c r="K578" s="118">
        <v>125012.41310000001</v>
      </c>
      <c r="L578" s="186">
        <f t="shared" si="67"/>
        <v>6.0816681146828849E-3</v>
      </c>
      <c r="M578" s="186">
        <f t="shared" si="68"/>
        <v>-4.3836642937429747E-2</v>
      </c>
      <c r="N578" s="186">
        <f t="shared" si="69"/>
        <v>-2.3986765922249794E-2</v>
      </c>
      <c r="O578" s="186">
        <f t="shared" si="65"/>
        <v>-1.1744555908979692E-2</v>
      </c>
      <c r="P578" s="186">
        <f t="shared" si="66"/>
        <v>-4.2242079610073112E-2</v>
      </c>
      <c r="Q578" s="186">
        <f t="shared" si="70"/>
        <v>-4.2242079610073112E-2</v>
      </c>
      <c r="R578" s="117"/>
      <c r="S578" s="117"/>
      <c r="T578" s="117">
        <f t="shared" si="71"/>
        <v>-9.9227239129654424E-3</v>
      </c>
    </row>
    <row r="579" spans="2:20" ht="15.75" x14ac:dyDescent="0.2">
      <c r="B579" s="116" t="s">
        <v>2629</v>
      </c>
      <c r="C579" s="118">
        <v>1164</v>
      </c>
      <c r="D579" s="118">
        <v>2489</v>
      </c>
      <c r="E579" s="118">
        <v>4623</v>
      </c>
      <c r="F579" s="118">
        <v>3744</v>
      </c>
      <c r="G579" s="118">
        <v>3969</v>
      </c>
      <c r="H579" s="118">
        <v>3393</v>
      </c>
      <c r="I579" s="118"/>
      <c r="J579" s="118"/>
      <c r="K579" s="118">
        <v>127238.56939999999</v>
      </c>
      <c r="L579" s="186">
        <f t="shared" si="67"/>
        <v>5.1813471502590676E-3</v>
      </c>
      <c r="M579" s="186">
        <f t="shared" si="68"/>
        <v>-2.4686520376175549E-2</v>
      </c>
      <c r="N579" s="186">
        <f t="shared" si="69"/>
        <v>-2.0550847457627117E-2</v>
      </c>
      <c r="O579" s="186">
        <f t="shared" si="65"/>
        <v>-1.7331022530329289E-2</v>
      </c>
      <c r="P579" s="186">
        <f t="shared" si="66"/>
        <v>-4.0712468193384227E-2</v>
      </c>
      <c r="Q579" s="186">
        <f t="shared" si="70"/>
        <v>-4.0712468193384227E-2</v>
      </c>
      <c r="R579" s="117"/>
      <c r="S579" s="117"/>
      <c r="T579" s="117">
        <f t="shared" si="71"/>
        <v>1.7807482031558255E-2</v>
      </c>
    </row>
    <row r="580" spans="2:20" ht="15.75" x14ac:dyDescent="0.2">
      <c r="B580" s="116" t="s">
        <v>2630</v>
      </c>
      <c r="C580" s="118">
        <v>1175</v>
      </c>
      <c r="D580" s="118">
        <v>2512</v>
      </c>
      <c r="E580" s="118">
        <v>4672</v>
      </c>
      <c r="F580" s="118">
        <v>3666</v>
      </c>
      <c r="G580" s="118">
        <v>4072</v>
      </c>
      <c r="H580" s="118">
        <v>3439</v>
      </c>
      <c r="I580" s="118"/>
      <c r="J580" s="118"/>
      <c r="K580" s="118">
        <v>126856.35739999999</v>
      </c>
      <c r="L580" s="186">
        <f t="shared" si="67"/>
        <v>9.4501718213058413E-3</v>
      </c>
      <c r="M580" s="186">
        <f t="shared" si="68"/>
        <v>9.2406588991562882E-3</v>
      </c>
      <c r="N580" s="186">
        <f t="shared" si="69"/>
        <v>1.0599178022928835E-2</v>
      </c>
      <c r="O580" s="186">
        <f t="shared" si="65"/>
        <v>2.5951121189216428E-2</v>
      </c>
      <c r="P580" s="186">
        <f t="shared" si="66"/>
        <v>1.3557323902151489E-2</v>
      </c>
      <c r="Q580" s="186">
        <f t="shared" si="70"/>
        <v>1.3557323902151489E-2</v>
      </c>
      <c r="R580" s="117"/>
      <c r="S580" s="117"/>
      <c r="T580" s="117">
        <f t="shared" si="71"/>
        <v>-3.0039004823957062E-3</v>
      </c>
    </row>
    <row r="581" spans="2:20" ht="15.75" x14ac:dyDescent="0.2">
      <c r="B581" s="116" t="s">
        <v>2631</v>
      </c>
      <c r="C581" s="118">
        <v>1175</v>
      </c>
      <c r="D581" s="118">
        <v>2469</v>
      </c>
      <c r="E581" s="118">
        <v>4536</v>
      </c>
      <c r="F581" s="118">
        <v>3545</v>
      </c>
      <c r="G581" s="118">
        <v>4007</v>
      </c>
      <c r="H581" s="118">
        <v>3356</v>
      </c>
      <c r="I581" s="118"/>
      <c r="J581" s="118"/>
      <c r="K581" s="118">
        <v>127797.0352</v>
      </c>
      <c r="L581" s="186">
        <f t="shared" si="67"/>
        <v>0</v>
      </c>
      <c r="M581" s="186">
        <f t="shared" si="68"/>
        <v>-1.7117834394904458E-2</v>
      </c>
      <c r="N581" s="186">
        <f t="shared" si="69"/>
        <v>-2.9109589041095889E-2</v>
      </c>
      <c r="O581" s="186">
        <f t="shared" si="65"/>
        <v>-1.5962671905697445E-2</v>
      </c>
      <c r="P581" s="186">
        <f t="shared" si="66"/>
        <v>-2.4134922942715905E-2</v>
      </c>
      <c r="Q581" s="186">
        <f t="shared" si="70"/>
        <v>-2.4134922942715905E-2</v>
      </c>
      <c r="R581" s="117"/>
      <c r="S581" s="117"/>
      <c r="T581" s="117">
        <f t="shared" si="71"/>
        <v>7.4152988409866239E-3</v>
      </c>
    </row>
    <row r="582" spans="2:20" ht="15.75" x14ac:dyDescent="0.2">
      <c r="B582" s="116" t="s">
        <v>2632</v>
      </c>
      <c r="C582" s="118">
        <v>1175</v>
      </c>
      <c r="D582" s="118">
        <v>2541</v>
      </c>
      <c r="E582" s="118">
        <v>4645</v>
      </c>
      <c r="F582" s="118">
        <v>3709</v>
      </c>
      <c r="G582" s="118">
        <v>3973</v>
      </c>
      <c r="H582" s="118">
        <v>3440</v>
      </c>
      <c r="I582" s="118"/>
      <c r="J582" s="118"/>
      <c r="K582" s="118">
        <v>130529.13340000001</v>
      </c>
      <c r="L582" s="186">
        <f t="shared" si="67"/>
        <v>0</v>
      </c>
      <c r="M582" s="186">
        <f t="shared" si="68"/>
        <v>2.9161603888213851E-2</v>
      </c>
      <c r="N582" s="186">
        <f t="shared" si="69"/>
        <v>2.4029982363315695E-2</v>
      </c>
      <c r="O582" s="186">
        <f t="shared" si="65"/>
        <v>-8.4851509857748943E-3</v>
      </c>
      <c r="P582" s="186">
        <f t="shared" si="66"/>
        <v>2.5029797377830752E-2</v>
      </c>
      <c r="Q582" s="186">
        <f t="shared" si="70"/>
        <v>2.5029797377830752E-2</v>
      </c>
      <c r="R582" s="117"/>
      <c r="S582" s="117"/>
      <c r="T582" s="117">
        <f t="shared" si="71"/>
        <v>2.1378416140283102E-2</v>
      </c>
    </row>
    <row r="583" spans="2:20" ht="15.75" x14ac:dyDescent="0.2">
      <c r="B583" s="116" t="s">
        <v>2633</v>
      </c>
      <c r="C583" s="118">
        <v>1175</v>
      </c>
      <c r="D583" s="118">
        <v>2512</v>
      </c>
      <c r="E583" s="118">
        <v>4524</v>
      </c>
      <c r="F583" s="118">
        <v>3708</v>
      </c>
      <c r="G583" s="118">
        <v>3994</v>
      </c>
      <c r="H583" s="118">
        <v>3487</v>
      </c>
      <c r="I583" s="118"/>
      <c r="J583" s="118"/>
      <c r="K583" s="118">
        <v>133015.39259999999</v>
      </c>
      <c r="L583" s="186">
        <f t="shared" si="67"/>
        <v>0</v>
      </c>
      <c r="M583" s="186">
        <f t="shared" si="68"/>
        <v>-1.1412829594647777E-2</v>
      </c>
      <c r="N583" s="186">
        <f t="shared" si="69"/>
        <v>-2.6049515608180841E-2</v>
      </c>
      <c r="O583" s="186">
        <f t="shared" ref="O583:O646" si="72">(G583-G582)/G582</f>
        <v>5.2856783287188519E-3</v>
      </c>
      <c r="P583" s="186">
        <f t="shared" ref="P583:P646" si="73">(H583-H582)/H582</f>
        <v>1.3662790697674419E-2</v>
      </c>
      <c r="Q583" s="186">
        <f t="shared" si="70"/>
        <v>1.3662790697674419E-2</v>
      </c>
      <c r="R583" s="117"/>
      <c r="S583" s="117"/>
      <c r="T583" s="117">
        <f t="shared" si="71"/>
        <v>1.9047542377999008E-2</v>
      </c>
    </row>
    <row r="584" spans="2:20" ht="15.75" x14ac:dyDescent="0.2">
      <c r="B584" s="116" t="s">
        <v>2634</v>
      </c>
      <c r="C584" s="118">
        <v>1175</v>
      </c>
      <c r="D584" s="118">
        <v>2585</v>
      </c>
      <c r="E584" s="118">
        <v>4522</v>
      </c>
      <c r="F584" s="118">
        <v>3656</v>
      </c>
      <c r="G584" s="118">
        <v>4035</v>
      </c>
      <c r="H584" s="118">
        <v>3450</v>
      </c>
      <c r="I584" s="118"/>
      <c r="J584" s="118"/>
      <c r="K584" s="118">
        <v>132850.63879999999</v>
      </c>
      <c r="L584" s="186">
        <f t="shared" si="67"/>
        <v>0</v>
      </c>
      <c r="M584" s="186">
        <f t="shared" si="68"/>
        <v>2.9060509554140128E-2</v>
      </c>
      <c r="N584" s="186">
        <f t="shared" si="69"/>
        <v>-4.4208664898320068E-4</v>
      </c>
      <c r="O584" s="186">
        <f t="shared" si="72"/>
        <v>1.0265398097145719E-2</v>
      </c>
      <c r="P584" s="186">
        <f t="shared" si="73"/>
        <v>-1.061084026383711E-2</v>
      </c>
      <c r="Q584" s="186">
        <f t="shared" si="70"/>
        <v>-1.061084026383711E-2</v>
      </c>
      <c r="R584" s="117"/>
      <c r="S584" s="117"/>
      <c r="T584" s="117">
        <f t="shared" si="71"/>
        <v>-1.2386070271990903E-3</v>
      </c>
    </row>
    <row r="585" spans="2:20" ht="15.75" x14ac:dyDescent="0.2">
      <c r="B585" s="116" t="s">
        <v>2635</v>
      </c>
      <c r="C585" s="118">
        <v>1174</v>
      </c>
      <c r="D585" s="118">
        <v>2624</v>
      </c>
      <c r="E585" s="118">
        <v>4667</v>
      </c>
      <c r="F585" s="118">
        <v>3795</v>
      </c>
      <c r="G585" s="118">
        <v>4216</v>
      </c>
      <c r="H585" s="118">
        <v>3509</v>
      </c>
      <c r="I585" s="118"/>
      <c r="J585" s="118"/>
      <c r="K585" s="118">
        <v>132278.8322</v>
      </c>
      <c r="L585" s="186">
        <f t="shared" si="67"/>
        <v>-8.5106382978723403E-4</v>
      </c>
      <c r="M585" s="186">
        <f t="shared" si="68"/>
        <v>1.5087040618955513E-2</v>
      </c>
      <c r="N585" s="186">
        <f t="shared" si="69"/>
        <v>3.2065457762052191E-2</v>
      </c>
      <c r="O585" s="186">
        <f t="shared" si="72"/>
        <v>4.4857496902106567E-2</v>
      </c>
      <c r="P585" s="186">
        <f t="shared" si="73"/>
        <v>1.7101449275362317E-2</v>
      </c>
      <c r="Q585" s="186">
        <f t="shared" si="70"/>
        <v>1.7101449275362317E-2</v>
      </c>
      <c r="R585" s="117"/>
      <c r="S585" s="117"/>
      <c r="T585" s="117">
        <f t="shared" si="71"/>
        <v>-4.3041313550686647E-3</v>
      </c>
    </row>
    <row r="586" spans="2:20" ht="15.75" x14ac:dyDescent="0.2">
      <c r="B586" s="116" t="s">
        <v>2636</v>
      </c>
      <c r="C586" s="118">
        <v>1174</v>
      </c>
      <c r="D586" s="118">
        <v>2742</v>
      </c>
      <c r="E586" s="118">
        <v>4885</v>
      </c>
      <c r="F586" s="118">
        <v>3981</v>
      </c>
      <c r="G586" s="118">
        <v>4264</v>
      </c>
      <c r="H586" s="118">
        <v>3665</v>
      </c>
      <c r="I586" s="118"/>
      <c r="J586" s="118"/>
      <c r="K586" s="118">
        <v>134348.6428</v>
      </c>
      <c r="L586" s="186">
        <f t="shared" si="67"/>
        <v>0</v>
      </c>
      <c r="M586" s="186">
        <f t="shared" si="68"/>
        <v>4.496951219512195E-2</v>
      </c>
      <c r="N586" s="186">
        <f t="shared" si="69"/>
        <v>4.6710949217913009E-2</v>
      </c>
      <c r="O586" s="186">
        <f t="shared" si="72"/>
        <v>1.1385199240986717E-2</v>
      </c>
      <c r="P586" s="186">
        <f t="shared" si="73"/>
        <v>4.4457110287831288E-2</v>
      </c>
      <c r="Q586" s="186">
        <f t="shared" si="70"/>
        <v>4.4457110287831288E-2</v>
      </c>
      <c r="R586" s="117"/>
      <c r="S586" s="117"/>
      <c r="T586" s="117">
        <f t="shared" si="71"/>
        <v>1.5647330457760098E-2</v>
      </c>
    </row>
    <row r="587" spans="2:20" ht="15.75" x14ac:dyDescent="0.2">
      <c r="B587" s="116" t="s">
        <v>2637</v>
      </c>
      <c r="C587" s="118">
        <v>1173</v>
      </c>
      <c r="D587" s="118">
        <v>2816</v>
      </c>
      <c r="E587" s="118">
        <v>4785</v>
      </c>
      <c r="F587" s="118">
        <v>4084</v>
      </c>
      <c r="G587" s="118">
        <v>4594</v>
      </c>
      <c r="H587" s="118">
        <v>3646</v>
      </c>
      <c r="I587" s="118"/>
      <c r="J587" s="118"/>
      <c r="K587" s="118">
        <v>135986.72260000001</v>
      </c>
      <c r="L587" s="186">
        <f t="shared" si="67"/>
        <v>-8.5178875638841568E-4</v>
      </c>
      <c r="M587" s="186">
        <f t="shared" si="68"/>
        <v>2.6987600291757841E-2</v>
      </c>
      <c r="N587" s="186">
        <f t="shared" si="69"/>
        <v>-2.0470829068577279E-2</v>
      </c>
      <c r="O587" s="186">
        <f t="shared" si="72"/>
        <v>7.7392120075046908E-2</v>
      </c>
      <c r="P587" s="186">
        <f t="shared" si="73"/>
        <v>-5.1841746248294683E-3</v>
      </c>
      <c r="Q587" s="186">
        <f t="shared" si="70"/>
        <v>-5.1841746248294683E-3</v>
      </c>
      <c r="R587" s="117"/>
      <c r="S587" s="117"/>
      <c r="T587" s="117">
        <f t="shared" si="71"/>
        <v>1.2192752869402315E-2</v>
      </c>
    </row>
    <row r="588" spans="2:20" ht="15.75" x14ac:dyDescent="0.2">
      <c r="B588" s="116" t="s">
        <v>2638</v>
      </c>
      <c r="C588" s="118">
        <v>1173</v>
      </c>
      <c r="D588" s="118">
        <v>2764</v>
      </c>
      <c r="E588" s="118">
        <v>4678</v>
      </c>
      <c r="F588" s="118">
        <v>3993</v>
      </c>
      <c r="G588" s="118">
        <v>4809</v>
      </c>
      <c r="H588" s="118">
        <v>3510</v>
      </c>
      <c r="I588" s="118"/>
      <c r="J588" s="118"/>
      <c r="K588" s="118">
        <v>132692.6508</v>
      </c>
      <c r="L588" s="186">
        <f t="shared" si="67"/>
        <v>0</v>
      </c>
      <c r="M588" s="186">
        <f t="shared" si="68"/>
        <v>-1.8465909090909092E-2</v>
      </c>
      <c r="N588" s="186">
        <f t="shared" si="69"/>
        <v>-2.2361546499477535E-2</v>
      </c>
      <c r="O588" s="186">
        <f t="shared" si="72"/>
        <v>4.6800174140182844E-2</v>
      </c>
      <c r="P588" s="186">
        <f t="shared" si="73"/>
        <v>-3.7301151947339552E-2</v>
      </c>
      <c r="Q588" s="186">
        <f t="shared" si="70"/>
        <v>-3.7301151947339552E-2</v>
      </c>
      <c r="R588" s="117"/>
      <c r="S588" s="117"/>
      <c r="T588" s="117">
        <f t="shared" si="71"/>
        <v>-2.4223481065055133E-2</v>
      </c>
    </row>
    <row r="589" spans="2:20" ht="15.75" x14ac:dyDescent="0.2">
      <c r="B589" s="116" t="s">
        <v>2639</v>
      </c>
      <c r="C589" s="118">
        <v>1165</v>
      </c>
      <c r="D589" s="118">
        <v>2880</v>
      </c>
      <c r="E589" s="118">
        <v>4782</v>
      </c>
      <c r="F589" s="118">
        <v>4140</v>
      </c>
      <c r="G589" s="118">
        <v>4350</v>
      </c>
      <c r="H589" s="118">
        <v>3600</v>
      </c>
      <c r="I589" s="118"/>
      <c r="J589" s="118"/>
      <c r="K589" s="118">
        <v>133358.29699999999</v>
      </c>
      <c r="L589" s="186">
        <f t="shared" si="67"/>
        <v>-6.8201193520886615E-3</v>
      </c>
      <c r="M589" s="186">
        <f t="shared" si="68"/>
        <v>4.1968162083936326E-2</v>
      </c>
      <c r="N589" s="186">
        <f t="shared" si="69"/>
        <v>2.2231722958529286E-2</v>
      </c>
      <c r="O589" s="186">
        <f t="shared" si="72"/>
        <v>-9.5446038677479722E-2</v>
      </c>
      <c r="P589" s="186">
        <f t="shared" si="73"/>
        <v>2.564102564102564E-2</v>
      </c>
      <c r="Q589" s="186">
        <f t="shared" si="70"/>
        <v>2.564102564102564E-2</v>
      </c>
      <c r="R589" s="117"/>
      <c r="S589" s="117"/>
      <c r="T589" s="117">
        <f t="shared" si="71"/>
        <v>5.01645114470792E-3</v>
      </c>
    </row>
    <row r="590" spans="2:20" ht="15.75" x14ac:dyDescent="0.2">
      <c r="B590" s="116" t="s">
        <v>2640</v>
      </c>
      <c r="C590" s="118">
        <v>1165</v>
      </c>
      <c r="D590" s="118">
        <v>2960</v>
      </c>
      <c r="E590" s="118">
        <v>4845</v>
      </c>
      <c r="F590" s="118">
        <v>4191</v>
      </c>
      <c r="G590" s="118">
        <v>4337</v>
      </c>
      <c r="H590" s="118">
        <v>3648</v>
      </c>
      <c r="I590" s="118"/>
      <c r="J590" s="118"/>
      <c r="K590" s="118">
        <v>132085.0999</v>
      </c>
      <c r="L590" s="186">
        <f t="shared" si="67"/>
        <v>0</v>
      </c>
      <c r="M590" s="186">
        <f t="shared" si="68"/>
        <v>2.7777777777777776E-2</v>
      </c>
      <c r="N590" s="186">
        <f t="shared" si="69"/>
        <v>1.3174404015056462E-2</v>
      </c>
      <c r="O590" s="186">
        <f t="shared" si="72"/>
        <v>-2.9885057471264369E-3</v>
      </c>
      <c r="P590" s="186">
        <f t="shared" si="73"/>
        <v>1.3333333333333334E-2</v>
      </c>
      <c r="Q590" s="186">
        <f t="shared" si="70"/>
        <v>1.3333333333333334E-2</v>
      </c>
      <c r="R590" s="117"/>
      <c r="S590" s="117"/>
      <c r="T590" s="117">
        <f t="shared" si="71"/>
        <v>-9.5471907533431558E-3</v>
      </c>
    </row>
    <row r="591" spans="2:20" ht="15.75" x14ac:dyDescent="0.2">
      <c r="B591" s="116" t="s">
        <v>2641</v>
      </c>
      <c r="C591" s="118">
        <v>1165</v>
      </c>
      <c r="D591" s="118">
        <v>2829</v>
      </c>
      <c r="E591" s="118">
        <v>4666</v>
      </c>
      <c r="F591" s="118">
        <v>4012</v>
      </c>
      <c r="G591" s="118">
        <v>4204</v>
      </c>
      <c r="H591" s="118">
        <v>3506</v>
      </c>
      <c r="I591" s="118"/>
      <c r="J591" s="118"/>
      <c r="K591" s="118">
        <v>129594.7746</v>
      </c>
      <c r="L591" s="186">
        <f t="shared" si="67"/>
        <v>0</v>
      </c>
      <c r="M591" s="186">
        <f t="shared" si="68"/>
        <v>-4.4256756756756756E-2</v>
      </c>
      <c r="N591" s="186">
        <f t="shared" si="69"/>
        <v>-3.6945304437564497E-2</v>
      </c>
      <c r="O591" s="186">
        <f t="shared" si="72"/>
        <v>-3.066635923449389E-2</v>
      </c>
      <c r="P591" s="186">
        <f t="shared" si="73"/>
        <v>-3.8925438596491231E-2</v>
      </c>
      <c r="Q591" s="186">
        <f t="shared" si="70"/>
        <v>-3.8925438596491231E-2</v>
      </c>
      <c r="R591" s="117"/>
      <c r="S591" s="117"/>
      <c r="T591" s="117">
        <f t="shared" si="71"/>
        <v>-1.8853945690205719E-2</v>
      </c>
    </row>
    <row r="592" spans="2:20" ht="15.75" x14ac:dyDescent="0.2">
      <c r="B592" s="116" t="s">
        <v>2642</v>
      </c>
      <c r="C592" s="118">
        <v>1165</v>
      </c>
      <c r="D592" s="118">
        <v>2807</v>
      </c>
      <c r="E592" s="118">
        <v>4624</v>
      </c>
      <c r="F592" s="118">
        <v>3963</v>
      </c>
      <c r="G592" s="118">
        <v>4117</v>
      </c>
      <c r="H592" s="118">
        <v>3454</v>
      </c>
      <c r="I592" s="118"/>
      <c r="J592" s="118"/>
      <c r="K592" s="118">
        <v>131158.74840000001</v>
      </c>
      <c r="L592" s="186">
        <f t="shared" si="67"/>
        <v>0</v>
      </c>
      <c r="M592" s="186">
        <f t="shared" si="68"/>
        <v>-7.7765995051254861E-3</v>
      </c>
      <c r="N592" s="186">
        <f t="shared" si="69"/>
        <v>-9.0012858979854268E-3</v>
      </c>
      <c r="O592" s="186">
        <f t="shared" si="72"/>
        <v>-2.0694576593720267E-2</v>
      </c>
      <c r="P592" s="186">
        <f t="shared" si="73"/>
        <v>-1.4831717056474614E-2</v>
      </c>
      <c r="Q592" s="186">
        <f t="shared" si="70"/>
        <v>-1.4831717056474614E-2</v>
      </c>
      <c r="R592" s="117"/>
      <c r="S592" s="117"/>
      <c r="T592" s="117">
        <f t="shared" si="71"/>
        <v>1.2068185656615256E-2</v>
      </c>
    </row>
    <row r="593" spans="2:20" ht="15.75" x14ac:dyDescent="0.2">
      <c r="B593" s="116" t="s">
        <v>2643</v>
      </c>
      <c r="C593" s="118">
        <v>1185</v>
      </c>
      <c r="D593" s="118">
        <v>2754</v>
      </c>
      <c r="E593" s="118">
        <v>4532</v>
      </c>
      <c r="F593" s="118">
        <v>3877</v>
      </c>
      <c r="G593" s="118">
        <v>4321</v>
      </c>
      <c r="H593" s="118">
        <v>3426</v>
      </c>
      <c r="I593" s="118"/>
      <c r="J593" s="118"/>
      <c r="K593" s="118">
        <v>133932.31719999999</v>
      </c>
      <c r="L593" s="186">
        <f t="shared" si="67"/>
        <v>1.7167381974248927E-2</v>
      </c>
      <c r="M593" s="186">
        <f t="shared" si="68"/>
        <v>-1.8881368008550052E-2</v>
      </c>
      <c r="N593" s="186">
        <f t="shared" si="69"/>
        <v>-1.9896193771626297E-2</v>
      </c>
      <c r="O593" s="186">
        <f t="shared" si="72"/>
        <v>4.9550643672577117E-2</v>
      </c>
      <c r="P593" s="186">
        <f t="shared" si="73"/>
        <v>-8.1065431383902722E-3</v>
      </c>
      <c r="Q593" s="186">
        <f t="shared" si="70"/>
        <v>-8.1065431383902722E-3</v>
      </c>
      <c r="R593" s="117"/>
      <c r="S593" s="117"/>
      <c r="T593" s="117">
        <f t="shared" si="71"/>
        <v>2.1146654979821222E-2</v>
      </c>
    </row>
    <row r="594" spans="2:20" ht="15.75" x14ac:dyDescent="0.2">
      <c r="B594" s="116" t="s">
        <v>2644</v>
      </c>
      <c r="C594" s="118">
        <v>1183</v>
      </c>
      <c r="D594" s="118">
        <v>2687</v>
      </c>
      <c r="E594" s="118">
        <v>4410</v>
      </c>
      <c r="F594" s="118">
        <v>3727</v>
      </c>
      <c r="G594" s="118">
        <v>4537</v>
      </c>
      <c r="H594" s="118">
        <v>3331</v>
      </c>
      <c r="I594" s="118"/>
      <c r="J594" s="118"/>
      <c r="K594" s="118">
        <v>133837.83309999999</v>
      </c>
      <c r="L594" s="186">
        <f t="shared" si="67"/>
        <v>-1.6877637130801688E-3</v>
      </c>
      <c r="M594" s="186">
        <f t="shared" si="68"/>
        <v>-2.4328249818445898E-2</v>
      </c>
      <c r="N594" s="186">
        <f t="shared" si="69"/>
        <v>-2.6919682259488084E-2</v>
      </c>
      <c r="O594" s="186">
        <f t="shared" si="72"/>
        <v>4.9988428604489703E-2</v>
      </c>
      <c r="P594" s="186">
        <f t="shared" si="73"/>
        <v>-2.772913018096906E-2</v>
      </c>
      <c r="Q594" s="186">
        <f t="shared" si="70"/>
        <v>-2.772913018096906E-2</v>
      </c>
      <c r="R594" s="117"/>
      <c r="S594" s="117"/>
      <c r="T594" s="117">
        <f t="shared" si="71"/>
        <v>-7.0546154935040197E-4</v>
      </c>
    </row>
    <row r="595" spans="2:20" ht="15.75" x14ac:dyDescent="0.2">
      <c r="B595" s="116" t="s">
        <v>2645</v>
      </c>
      <c r="C595" s="118">
        <v>1181</v>
      </c>
      <c r="D595" s="118">
        <v>2718</v>
      </c>
      <c r="E595" s="118">
        <v>4538</v>
      </c>
      <c r="F595" s="118">
        <v>3857</v>
      </c>
      <c r="G595" s="118">
        <v>4697</v>
      </c>
      <c r="H595" s="118">
        <v>3384</v>
      </c>
      <c r="I595" s="118"/>
      <c r="J595" s="118"/>
      <c r="K595" s="118">
        <v>135856.5385</v>
      </c>
      <c r="L595" s="186">
        <f t="shared" si="67"/>
        <v>-1.6906170752324597E-3</v>
      </c>
      <c r="M595" s="186">
        <f t="shared" si="68"/>
        <v>1.1537030145143283E-2</v>
      </c>
      <c r="N595" s="186">
        <f t="shared" si="69"/>
        <v>2.9024943310657598E-2</v>
      </c>
      <c r="O595" s="186">
        <f t="shared" si="72"/>
        <v>3.5265594004849021E-2</v>
      </c>
      <c r="P595" s="186">
        <f t="shared" si="73"/>
        <v>1.591113779645752E-2</v>
      </c>
      <c r="Q595" s="186">
        <f t="shared" si="70"/>
        <v>1.591113779645752E-2</v>
      </c>
      <c r="R595" s="117"/>
      <c r="S595" s="117"/>
      <c r="T595" s="117">
        <f t="shared" si="71"/>
        <v>1.5083219395009813E-2</v>
      </c>
    </row>
    <row r="596" spans="2:20" ht="15.75" x14ac:dyDescent="0.2">
      <c r="B596" s="116" t="s">
        <v>2646</v>
      </c>
      <c r="C596" s="118">
        <v>1177</v>
      </c>
      <c r="D596" s="118">
        <v>2781</v>
      </c>
      <c r="E596" s="118">
        <v>4647</v>
      </c>
      <c r="F596" s="118">
        <v>3972</v>
      </c>
      <c r="G596" s="118">
        <v>4861</v>
      </c>
      <c r="H596" s="118">
        <v>3504</v>
      </c>
      <c r="I596" s="118"/>
      <c r="J596" s="118"/>
      <c r="K596" s="118">
        <v>138362.7885</v>
      </c>
      <c r="L596" s="186">
        <f t="shared" ref="L596:L659" si="74">(C596-C595)/C595</f>
        <v>-3.3869602032176121E-3</v>
      </c>
      <c r="M596" s="186">
        <f t="shared" ref="M596:M659" si="75">(D596-D595)/D595</f>
        <v>2.3178807947019868E-2</v>
      </c>
      <c r="N596" s="186">
        <f t="shared" ref="N596:N659" si="76">(E596-E595)/E595</f>
        <v>2.4019391802556193E-2</v>
      </c>
      <c r="O596" s="186">
        <f t="shared" si="72"/>
        <v>3.4915903768362788E-2</v>
      </c>
      <c r="P596" s="186">
        <f t="shared" si="73"/>
        <v>3.5460992907801421E-2</v>
      </c>
      <c r="Q596" s="186">
        <f t="shared" ref="Q596:Q659" si="77">(H596-H595)/H595</f>
        <v>3.5460992907801421E-2</v>
      </c>
      <c r="R596" s="117"/>
      <c r="S596" s="117"/>
      <c r="T596" s="117">
        <f t="shared" si="71"/>
        <v>1.8447768710079419E-2</v>
      </c>
    </row>
    <row r="597" spans="2:20" ht="15.75" x14ac:dyDescent="0.2">
      <c r="B597" s="116" t="s">
        <v>2647</v>
      </c>
      <c r="C597" s="118">
        <v>1168</v>
      </c>
      <c r="D597" s="118">
        <v>2735</v>
      </c>
      <c r="E597" s="118">
        <v>4606</v>
      </c>
      <c r="F597" s="118">
        <v>3917</v>
      </c>
      <c r="G597" s="118">
        <v>4954</v>
      </c>
      <c r="H597" s="118">
        <v>3473</v>
      </c>
      <c r="I597" s="118"/>
      <c r="J597" s="118"/>
      <c r="K597" s="118">
        <v>142863.22200000001</v>
      </c>
      <c r="L597" s="186">
        <f t="shared" si="74"/>
        <v>-7.6465590484282074E-3</v>
      </c>
      <c r="M597" s="186">
        <f t="shared" si="75"/>
        <v>-1.6540812657317511E-2</v>
      </c>
      <c r="N597" s="186">
        <f t="shared" si="76"/>
        <v>-8.8228964923606629E-3</v>
      </c>
      <c r="O597" s="186">
        <f t="shared" si="72"/>
        <v>1.9131865871219914E-2</v>
      </c>
      <c r="P597" s="186">
        <f t="shared" si="73"/>
        <v>-8.8470319634703191E-3</v>
      </c>
      <c r="Q597" s="186">
        <f t="shared" si="77"/>
        <v>-8.8470319634703191E-3</v>
      </c>
      <c r="R597" s="117"/>
      <c r="S597" s="117"/>
      <c r="T597" s="117">
        <f t="shared" si="71"/>
        <v>3.2526328421026394E-2</v>
      </c>
    </row>
    <row r="598" spans="2:20" ht="15.75" x14ac:dyDescent="0.2">
      <c r="B598" s="116" t="s">
        <v>2648</v>
      </c>
      <c r="C598" s="118">
        <v>1168</v>
      </c>
      <c r="D598" s="118">
        <v>2765</v>
      </c>
      <c r="E598" s="118">
        <v>4656</v>
      </c>
      <c r="F598" s="118">
        <v>3941</v>
      </c>
      <c r="G598" s="118">
        <v>5229</v>
      </c>
      <c r="H598" s="118">
        <v>3518</v>
      </c>
      <c r="I598" s="118"/>
      <c r="J598" s="118"/>
      <c r="K598" s="118">
        <v>144300.9866</v>
      </c>
      <c r="L598" s="186">
        <f t="shared" si="74"/>
        <v>0</v>
      </c>
      <c r="M598" s="186">
        <f t="shared" si="75"/>
        <v>1.0968921389396709E-2</v>
      </c>
      <c r="N598" s="186">
        <f t="shared" si="76"/>
        <v>1.0855405992184108E-2</v>
      </c>
      <c r="O598" s="186">
        <f t="shared" si="72"/>
        <v>5.5510698425514739E-2</v>
      </c>
      <c r="P598" s="186">
        <f t="shared" si="73"/>
        <v>1.295709761013533E-2</v>
      </c>
      <c r="Q598" s="186">
        <f t="shared" si="77"/>
        <v>1.295709761013533E-2</v>
      </c>
      <c r="R598" s="117"/>
      <c r="S598" s="117"/>
      <c r="T598" s="117">
        <f t="shared" si="71"/>
        <v>1.0063923939780631E-2</v>
      </c>
    </row>
    <row r="599" spans="2:20" ht="15.75" x14ac:dyDescent="0.2">
      <c r="B599" s="116" t="s">
        <v>2649</v>
      </c>
      <c r="C599" s="118">
        <v>1173</v>
      </c>
      <c r="D599" s="118">
        <v>2788</v>
      </c>
      <c r="E599" s="118">
        <v>4673</v>
      </c>
      <c r="F599" s="118">
        <v>3950</v>
      </c>
      <c r="G599" s="118">
        <v>5110</v>
      </c>
      <c r="H599" s="118">
        <v>3550</v>
      </c>
      <c r="I599" s="118"/>
      <c r="J599" s="118"/>
      <c r="K599" s="118">
        <v>150610.82810000001</v>
      </c>
      <c r="L599" s="186">
        <f t="shared" si="74"/>
        <v>4.2808219178082189E-3</v>
      </c>
      <c r="M599" s="186">
        <f t="shared" si="75"/>
        <v>8.3182640144665466E-3</v>
      </c>
      <c r="N599" s="186">
        <f t="shared" si="76"/>
        <v>3.6512027491408935E-3</v>
      </c>
      <c r="O599" s="186">
        <f t="shared" si="72"/>
        <v>-2.2757697456492636E-2</v>
      </c>
      <c r="P599" s="186">
        <f t="shared" si="73"/>
        <v>9.0960773166571911E-3</v>
      </c>
      <c r="Q599" s="186">
        <f t="shared" si="77"/>
        <v>9.0960773166571911E-3</v>
      </c>
      <c r="R599" s="117"/>
      <c r="S599" s="117"/>
      <c r="T599" s="117">
        <f t="shared" si="71"/>
        <v>4.3726946354779875E-2</v>
      </c>
    </row>
    <row r="600" spans="2:20" ht="15.75" x14ac:dyDescent="0.2">
      <c r="B600" s="116" t="s">
        <v>2650</v>
      </c>
      <c r="C600" s="118">
        <v>1184</v>
      </c>
      <c r="D600" s="118">
        <v>2918</v>
      </c>
      <c r="E600" s="118">
        <v>4903</v>
      </c>
      <c r="F600" s="118">
        <v>4096</v>
      </c>
      <c r="G600" s="118">
        <v>5345</v>
      </c>
      <c r="H600" s="118">
        <v>3724</v>
      </c>
      <c r="I600" s="118"/>
      <c r="J600" s="118"/>
      <c r="K600" s="118">
        <v>153572.38570000001</v>
      </c>
      <c r="L600" s="186">
        <f t="shared" si="74"/>
        <v>9.3776641091219103E-3</v>
      </c>
      <c r="M600" s="186">
        <f t="shared" si="75"/>
        <v>4.6628407460545196E-2</v>
      </c>
      <c r="N600" s="186">
        <f t="shared" si="76"/>
        <v>4.9218917183821959E-2</v>
      </c>
      <c r="O600" s="186">
        <f t="shared" si="72"/>
        <v>4.5988258317025438E-2</v>
      </c>
      <c r="P600" s="186">
        <f t="shared" si="73"/>
        <v>4.9014084507042255E-2</v>
      </c>
      <c r="Q600" s="186">
        <f t="shared" si="77"/>
        <v>4.9014084507042255E-2</v>
      </c>
      <c r="R600" s="117"/>
      <c r="S600" s="117"/>
      <c r="T600" s="117">
        <f t="shared" si="71"/>
        <v>1.9663643294183571E-2</v>
      </c>
    </row>
    <row r="601" spans="2:20" ht="15.75" x14ac:dyDescent="0.2">
      <c r="B601" s="116" t="s">
        <v>2651</v>
      </c>
      <c r="C601" s="118">
        <v>1190</v>
      </c>
      <c r="D601" s="118">
        <v>3031</v>
      </c>
      <c r="E601" s="118">
        <v>5118</v>
      </c>
      <c r="F601" s="118">
        <v>4116</v>
      </c>
      <c r="G601" s="118">
        <v>5259</v>
      </c>
      <c r="H601" s="118">
        <v>3894</v>
      </c>
      <c r="I601" s="118"/>
      <c r="J601" s="118"/>
      <c r="K601" s="118">
        <v>151430.878</v>
      </c>
      <c r="L601" s="186">
        <f t="shared" si="74"/>
        <v>5.0675675675675678E-3</v>
      </c>
      <c r="M601" s="186">
        <f t="shared" si="75"/>
        <v>3.8725154215215898E-2</v>
      </c>
      <c r="N601" s="186">
        <f t="shared" si="76"/>
        <v>4.3850703650826023E-2</v>
      </c>
      <c r="O601" s="186">
        <f t="shared" si="72"/>
        <v>-1.6089803554724041E-2</v>
      </c>
      <c r="P601" s="186">
        <f t="shared" si="73"/>
        <v>4.5649838882921588E-2</v>
      </c>
      <c r="Q601" s="186">
        <f t="shared" si="77"/>
        <v>4.5649838882921588E-2</v>
      </c>
      <c r="R601" s="117"/>
      <c r="S601" s="117"/>
      <c r="T601" s="117">
        <f t="shared" si="71"/>
        <v>-1.3944614393002923E-2</v>
      </c>
    </row>
    <row r="602" spans="2:20" ht="15.75" x14ac:dyDescent="0.2">
      <c r="B602" s="116" t="s">
        <v>2652</v>
      </c>
      <c r="C602" s="118">
        <v>1201</v>
      </c>
      <c r="D602" s="118">
        <v>3182</v>
      </c>
      <c r="E602" s="118">
        <v>5477</v>
      </c>
      <c r="F602" s="118">
        <v>4223</v>
      </c>
      <c r="G602" s="118">
        <v>5150</v>
      </c>
      <c r="H602" s="118">
        <v>4170</v>
      </c>
      <c r="I602" s="118"/>
      <c r="J602" s="118"/>
      <c r="K602" s="118">
        <v>153908.24609999999</v>
      </c>
      <c r="L602" s="186">
        <f t="shared" si="74"/>
        <v>9.2436974789915968E-3</v>
      </c>
      <c r="M602" s="186">
        <f t="shared" si="75"/>
        <v>4.9818541735400859E-2</v>
      </c>
      <c r="N602" s="186">
        <f t="shared" si="76"/>
        <v>7.0144587729581862E-2</v>
      </c>
      <c r="O602" s="186">
        <f t="shared" si="72"/>
        <v>-2.0726373835329912E-2</v>
      </c>
      <c r="P602" s="186">
        <f t="shared" si="73"/>
        <v>7.0878274268104779E-2</v>
      </c>
      <c r="Q602" s="186">
        <f t="shared" si="77"/>
        <v>7.0878274268104779E-2</v>
      </c>
      <c r="R602" s="117"/>
      <c r="S602" s="117"/>
      <c r="T602" s="117">
        <f t="shared" si="71"/>
        <v>1.6359728826243695E-2</v>
      </c>
    </row>
    <row r="603" spans="2:20" ht="15.75" x14ac:dyDescent="0.2">
      <c r="B603" s="116" t="s">
        <v>2653</v>
      </c>
      <c r="C603" s="118">
        <v>1202</v>
      </c>
      <c r="D603" s="118">
        <v>3341</v>
      </c>
      <c r="E603" s="118">
        <v>5399</v>
      </c>
      <c r="F603" s="118">
        <v>4080</v>
      </c>
      <c r="G603" s="118">
        <v>5213</v>
      </c>
      <c r="H603" s="118">
        <v>4152</v>
      </c>
      <c r="I603" s="118"/>
      <c r="J603" s="118"/>
      <c r="K603" s="118">
        <v>153537.41750000001</v>
      </c>
      <c r="L603" s="186">
        <f t="shared" si="74"/>
        <v>8.3263946711074107E-4</v>
      </c>
      <c r="M603" s="186">
        <f t="shared" si="75"/>
        <v>4.9968573224387178E-2</v>
      </c>
      <c r="N603" s="186">
        <f t="shared" si="76"/>
        <v>-1.4241373014423955E-2</v>
      </c>
      <c r="O603" s="186">
        <f t="shared" si="72"/>
        <v>1.2233009708737865E-2</v>
      </c>
      <c r="P603" s="186">
        <f t="shared" si="73"/>
        <v>-4.3165467625899279E-3</v>
      </c>
      <c r="Q603" s="186">
        <f t="shared" si="77"/>
        <v>-4.3165467625899279E-3</v>
      </c>
      <c r="R603" s="117"/>
      <c r="S603" s="117"/>
      <c r="T603" s="117">
        <f t="shared" si="71"/>
        <v>-2.4094134615700682E-3</v>
      </c>
    </row>
    <row r="604" spans="2:20" ht="15.75" x14ac:dyDescent="0.2">
      <c r="B604" s="116" t="s">
        <v>2654</v>
      </c>
      <c r="C604" s="118">
        <v>1227</v>
      </c>
      <c r="D604" s="118">
        <v>3252</v>
      </c>
      <c r="E604" s="118">
        <v>5206</v>
      </c>
      <c r="F604" s="118">
        <v>3952</v>
      </c>
      <c r="G604" s="118">
        <v>5158</v>
      </c>
      <c r="H604" s="118">
        <v>4038</v>
      </c>
      <c r="I604" s="118"/>
      <c r="J604" s="118"/>
      <c r="K604" s="118">
        <v>156458.71030000001</v>
      </c>
      <c r="L604" s="186">
        <f t="shared" si="74"/>
        <v>2.0798668885191347E-2</v>
      </c>
      <c r="M604" s="186">
        <f t="shared" si="75"/>
        <v>-2.663873091888656E-2</v>
      </c>
      <c r="N604" s="186">
        <f t="shared" si="76"/>
        <v>-3.5747360622337472E-2</v>
      </c>
      <c r="O604" s="186">
        <f t="shared" si="72"/>
        <v>-1.0550546710147707E-2</v>
      </c>
      <c r="P604" s="186">
        <f t="shared" si="73"/>
        <v>-2.7456647398843931E-2</v>
      </c>
      <c r="Q604" s="186">
        <f t="shared" si="77"/>
        <v>-2.7456647398843931E-2</v>
      </c>
      <c r="R604" s="117"/>
      <c r="S604" s="117"/>
      <c r="T604" s="117">
        <f t="shared" si="71"/>
        <v>1.9026585490146044E-2</v>
      </c>
    </row>
    <row r="605" spans="2:20" ht="15.75" x14ac:dyDescent="0.2">
      <c r="B605" s="116" t="s">
        <v>2655</v>
      </c>
      <c r="C605" s="118">
        <v>1235</v>
      </c>
      <c r="D605" s="118">
        <v>3264</v>
      </c>
      <c r="E605" s="118">
        <v>5240</v>
      </c>
      <c r="F605" s="118">
        <v>3955</v>
      </c>
      <c r="G605" s="118">
        <v>5399</v>
      </c>
      <c r="H605" s="118">
        <v>4155</v>
      </c>
      <c r="I605" s="118"/>
      <c r="J605" s="118"/>
      <c r="K605" s="118">
        <v>160529.1251</v>
      </c>
      <c r="L605" s="186">
        <f t="shared" si="74"/>
        <v>6.5199674001629989E-3</v>
      </c>
      <c r="M605" s="186">
        <f t="shared" si="75"/>
        <v>3.6900369003690036E-3</v>
      </c>
      <c r="N605" s="186">
        <f t="shared" si="76"/>
        <v>6.5309258547829431E-3</v>
      </c>
      <c r="O605" s="186">
        <f t="shared" si="72"/>
        <v>4.6723536254362152E-2</v>
      </c>
      <c r="P605" s="186">
        <f t="shared" si="73"/>
        <v>2.8974739970282319E-2</v>
      </c>
      <c r="Q605" s="186">
        <f t="shared" si="77"/>
        <v>2.8974739970282319E-2</v>
      </c>
      <c r="R605" s="117"/>
      <c r="S605" s="117"/>
      <c r="T605" s="117">
        <f t="shared" si="71"/>
        <v>2.6015904082266991E-2</v>
      </c>
    </row>
    <row r="606" spans="2:20" ht="15.75" x14ac:dyDescent="0.2">
      <c r="B606" s="116" t="s">
        <v>2656</v>
      </c>
      <c r="C606" s="118">
        <v>1248</v>
      </c>
      <c r="D606" s="118">
        <v>3198</v>
      </c>
      <c r="E606" s="118">
        <v>5184</v>
      </c>
      <c r="F606" s="118">
        <v>3890</v>
      </c>
      <c r="G606" s="118">
        <v>5668</v>
      </c>
      <c r="H606" s="118">
        <v>4097</v>
      </c>
      <c r="I606" s="118"/>
      <c r="J606" s="118"/>
      <c r="K606" s="118">
        <v>164066.26420000001</v>
      </c>
      <c r="L606" s="186">
        <f t="shared" si="74"/>
        <v>1.0526315789473684E-2</v>
      </c>
      <c r="M606" s="186">
        <f t="shared" si="75"/>
        <v>-2.0220588235294119E-2</v>
      </c>
      <c r="N606" s="186">
        <f t="shared" si="76"/>
        <v>-1.0687022900763359E-2</v>
      </c>
      <c r="O606" s="186">
        <f t="shared" si="72"/>
        <v>4.982404148916466E-2</v>
      </c>
      <c r="P606" s="186">
        <f t="shared" si="73"/>
        <v>-1.3959085439229843E-2</v>
      </c>
      <c r="Q606" s="186">
        <f t="shared" si="77"/>
        <v>-1.3959085439229843E-2</v>
      </c>
      <c r="R606" s="117"/>
      <c r="S606" s="117"/>
      <c r="T606" s="117">
        <f t="shared" si="71"/>
        <v>2.2034251403267632E-2</v>
      </c>
    </row>
    <row r="607" spans="2:20" ht="15.75" x14ac:dyDescent="0.2">
      <c r="B607" s="116" t="s">
        <v>2657</v>
      </c>
      <c r="C607" s="118">
        <v>1255</v>
      </c>
      <c r="D607" s="118">
        <v>3216</v>
      </c>
      <c r="E607" s="118">
        <v>5262</v>
      </c>
      <c r="F607" s="118">
        <v>4025</v>
      </c>
      <c r="G607" s="118">
        <v>5901</v>
      </c>
      <c r="H607" s="118">
        <v>4154</v>
      </c>
      <c r="I607" s="118"/>
      <c r="J607" s="118"/>
      <c r="K607" s="118">
        <v>169825.31510000001</v>
      </c>
      <c r="L607" s="186">
        <f t="shared" si="74"/>
        <v>5.608974358974359E-3</v>
      </c>
      <c r="M607" s="186">
        <f t="shared" si="75"/>
        <v>5.6285178236397749E-3</v>
      </c>
      <c r="N607" s="186">
        <f t="shared" si="76"/>
        <v>1.5046296296296295E-2</v>
      </c>
      <c r="O607" s="186">
        <f t="shared" si="72"/>
        <v>4.1107974594213129E-2</v>
      </c>
      <c r="P607" s="186">
        <f t="shared" si="73"/>
        <v>1.3912618989504515E-2</v>
      </c>
      <c r="Q607" s="186">
        <f t="shared" si="77"/>
        <v>1.3912618989504515E-2</v>
      </c>
      <c r="R607" s="117"/>
      <c r="S607" s="117"/>
      <c r="T607" s="117">
        <f t="shared" si="71"/>
        <v>3.5101981068939352E-2</v>
      </c>
    </row>
    <row r="608" spans="2:20" ht="15.75" x14ac:dyDescent="0.2">
      <c r="B608" s="116" t="s">
        <v>2658</v>
      </c>
      <c r="C608" s="118">
        <v>1263</v>
      </c>
      <c r="D608" s="118">
        <v>3305</v>
      </c>
      <c r="E608" s="118">
        <v>5308</v>
      </c>
      <c r="F608" s="118">
        <v>4090</v>
      </c>
      <c r="G608" s="118">
        <v>6178</v>
      </c>
      <c r="H608" s="118">
        <v>4340</v>
      </c>
      <c r="I608" s="118"/>
      <c r="J608" s="118"/>
      <c r="K608" s="118">
        <v>175544.06820000001</v>
      </c>
      <c r="L608" s="186">
        <f t="shared" si="74"/>
        <v>6.3745019920318727E-3</v>
      </c>
      <c r="M608" s="186">
        <f t="shared" si="75"/>
        <v>2.767412935323383E-2</v>
      </c>
      <c r="N608" s="186">
        <f t="shared" si="76"/>
        <v>8.7419232231090837E-3</v>
      </c>
      <c r="O608" s="186">
        <f t="shared" si="72"/>
        <v>4.6941196407388579E-2</v>
      </c>
      <c r="P608" s="186">
        <f t="shared" si="73"/>
        <v>4.4776119402985072E-2</v>
      </c>
      <c r="Q608" s="186">
        <f t="shared" si="77"/>
        <v>4.4776119402985072E-2</v>
      </c>
      <c r="R608" s="117"/>
      <c r="S608" s="117"/>
      <c r="T608" s="117">
        <f t="shared" si="71"/>
        <v>3.3674326449107832E-2</v>
      </c>
    </row>
    <row r="609" spans="2:20" ht="15.75" x14ac:dyDescent="0.2">
      <c r="B609" s="116" t="s">
        <v>2659</v>
      </c>
      <c r="C609" s="118">
        <v>1263</v>
      </c>
      <c r="D609" s="118">
        <v>3615</v>
      </c>
      <c r="E609" s="118">
        <v>5518</v>
      </c>
      <c r="F609" s="118">
        <v>4237</v>
      </c>
      <c r="G609" s="118">
        <v>6484</v>
      </c>
      <c r="H609" s="118">
        <v>4466</v>
      </c>
      <c r="I609" s="118"/>
      <c r="J609" s="118"/>
      <c r="K609" s="118">
        <v>182150.0129</v>
      </c>
      <c r="L609" s="186">
        <f t="shared" si="74"/>
        <v>0</v>
      </c>
      <c r="M609" s="186">
        <f t="shared" si="75"/>
        <v>9.3797276853252648E-2</v>
      </c>
      <c r="N609" s="186">
        <f t="shared" si="76"/>
        <v>3.9562923888470235E-2</v>
      </c>
      <c r="O609" s="186">
        <f t="shared" si="72"/>
        <v>4.9530592424732921E-2</v>
      </c>
      <c r="P609" s="186">
        <f t="shared" si="73"/>
        <v>2.903225806451613E-2</v>
      </c>
      <c r="Q609" s="186">
        <f t="shared" si="77"/>
        <v>2.903225806451613E-2</v>
      </c>
      <c r="R609" s="117"/>
      <c r="S609" s="117"/>
      <c r="T609" s="117">
        <f t="shared" si="71"/>
        <v>3.763126129943474E-2</v>
      </c>
    </row>
    <row r="610" spans="2:20" ht="15.75" x14ac:dyDescent="0.2">
      <c r="B610" s="116" t="s">
        <v>2660</v>
      </c>
      <c r="C610" s="118">
        <v>1263</v>
      </c>
      <c r="D610" s="118">
        <v>3795</v>
      </c>
      <c r="E610" s="118">
        <v>5758</v>
      </c>
      <c r="F610" s="118">
        <v>4419</v>
      </c>
      <c r="G610" s="118">
        <v>7089</v>
      </c>
      <c r="H610" s="118">
        <v>4678</v>
      </c>
      <c r="I610" s="118"/>
      <c r="J610" s="118"/>
      <c r="K610" s="118">
        <v>189505.1789</v>
      </c>
      <c r="L610" s="186">
        <f t="shared" si="74"/>
        <v>0</v>
      </c>
      <c r="M610" s="186">
        <f t="shared" si="75"/>
        <v>4.9792531120331947E-2</v>
      </c>
      <c r="N610" s="186">
        <f t="shared" si="76"/>
        <v>4.3494019572308806E-2</v>
      </c>
      <c r="O610" s="186">
        <f t="shared" si="72"/>
        <v>9.3306600863664407E-2</v>
      </c>
      <c r="P610" s="186">
        <f t="shared" si="73"/>
        <v>4.7469771607702639E-2</v>
      </c>
      <c r="Q610" s="186">
        <f t="shared" si="77"/>
        <v>4.7469771607702639E-2</v>
      </c>
      <c r="R610" s="117"/>
      <c r="S610" s="117"/>
      <c r="T610" s="117">
        <f t="shared" si="71"/>
        <v>4.0379717151258009E-2</v>
      </c>
    </row>
    <row r="611" spans="2:20" ht="15.75" x14ac:dyDescent="0.2">
      <c r="B611" s="116" t="s">
        <v>2661</v>
      </c>
      <c r="C611" s="118">
        <v>1977</v>
      </c>
      <c r="D611" s="118">
        <v>3984</v>
      </c>
      <c r="E611" s="118">
        <v>5925</v>
      </c>
      <c r="F611" s="118">
        <v>4580</v>
      </c>
      <c r="G611" s="118">
        <v>7089</v>
      </c>
      <c r="H611" s="118">
        <v>4891</v>
      </c>
      <c r="I611" s="118"/>
      <c r="J611" s="118"/>
      <c r="K611" s="118">
        <v>189963.0644</v>
      </c>
      <c r="L611" s="186">
        <f t="shared" si="74"/>
        <v>0.56532066508313539</v>
      </c>
      <c r="M611" s="186">
        <f t="shared" si="75"/>
        <v>4.9802371541501973E-2</v>
      </c>
      <c r="N611" s="186">
        <f t="shared" si="76"/>
        <v>2.9003126085446335E-2</v>
      </c>
      <c r="O611" s="186">
        <f t="shared" si="72"/>
        <v>0</v>
      </c>
      <c r="P611" s="186">
        <f t="shared" si="73"/>
        <v>4.5532278751603247E-2</v>
      </c>
      <c r="Q611" s="186">
        <f t="shared" si="77"/>
        <v>4.5532278751603247E-2</v>
      </c>
      <c r="R611" s="117"/>
      <c r="S611" s="117"/>
      <c r="T611" s="117">
        <f t="shared" si="71"/>
        <v>2.4162162884299094E-3</v>
      </c>
    </row>
    <row r="612" spans="2:20" ht="15.75" x14ac:dyDescent="0.2">
      <c r="B612" s="116" t="s">
        <v>2662</v>
      </c>
      <c r="C612" s="118">
        <v>2074</v>
      </c>
      <c r="D612" s="118">
        <v>4183</v>
      </c>
      <c r="E612" s="118">
        <v>6034</v>
      </c>
      <c r="F612" s="118">
        <v>4558</v>
      </c>
      <c r="G612" s="118">
        <v>7693</v>
      </c>
      <c r="H612" s="118">
        <v>5135</v>
      </c>
      <c r="I612" s="118"/>
      <c r="J612" s="118"/>
      <c r="K612" s="118">
        <v>183040.64850000001</v>
      </c>
      <c r="L612" s="186">
        <f t="shared" si="74"/>
        <v>4.9064238745574106E-2</v>
      </c>
      <c r="M612" s="186">
        <f t="shared" si="75"/>
        <v>4.9949799196787145E-2</v>
      </c>
      <c r="N612" s="186">
        <f t="shared" si="76"/>
        <v>1.8396624472573838E-2</v>
      </c>
      <c r="O612" s="186">
        <f t="shared" si="72"/>
        <v>8.5202426294258712E-2</v>
      </c>
      <c r="P612" s="186">
        <f t="shared" si="73"/>
        <v>4.988754855857698E-2</v>
      </c>
      <c r="Q612" s="186">
        <f t="shared" si="77"/>
        <v>4.988754855857698E-2</v>
      </c>
      <c r="R612" s="117"/>
      <c r="S612" s="117"/>
      <c r="T612" s="117">
        <f t="shared" si="71"/>
        <v>-3.6440851919632394E-2</v>
      </c>
    </row>
    <row r="613" spans="2:20" ht="15.75" x14ac:dyDescent="0.2">
      <c r="B613" s="116" t="s">
        <v>2663</v>
      </c>
      <c r="C613" s="118">
        <v>2177</v>
      </c>
      <c r="D613" s="118">
        <v>4392</v>
      </c>
      <c r="E613" s="118">
        <v>6315</v>
      </c>
      <c r="F613" s="118">
        <v>4740</v>
      </c>
      <c r="G613" s="118">
        <v>7366</v>
      </c>
      <c r="H613" s="118">
        <v>5653</v>
      </c>
      <c r="I613" s="118"/>
      <c r="J613" s="118"/>
      <c r="K613" s="118">
        <v>180176.50520000001</v>
      </c>
      <c r="L613" s="186">
        <f t="shared" si="74"/>
        <v>4.966248794599807E-2</v>
      </c>
      <c r="M613" s="186">
        <f t="shared" si="75"/>
        <v>4.9964140568969639E-2</v>
      </c>
      <c r="N613" s="186">
        <f t="shared" si="76"/>
        <v>4.6569439840901561E-2</v>
      </c>
      <c r="O613" s="186">
        <f t="shared" si="72"/>
        <v>-4.2506174444300014E-2</v>
      </c>
      <c r="P613" s="186">
        <f t="shared" si="73"/>
        <v>0.1008763388510224</v>
      </c>
      <c r="Q613" s="186">
        <f t="shared" si="77"/>
        <v>0.1008763388510224</v>
      </c>
      <c r="R613" s="117"/>
      <c r="S613" s="117"/>
      <c r="T613" s="117">
        <f t="shared" si="71"/>
        <v>-1.5647580597377506E-2</v>
      </c>
    </row>
    <row r="614" spans="2:20" ht="15.75" x14ac:dyDescent="0.2">
      <c r="B614" s="116" t="s">
        <v>2664</v>
      </c>
      <c r="C614" s="118">
        <v>2283</v>
      </c>
      <c r="D614" s="118">
        <v>4840</v>
      </c>
      <c r="E614" s="118">
        <v>6532</v>
      </c>
      <c r="F614" s="118">
        <v>4777</v>
      </c>
      <c r="G614" s="118">
        <v>7465</v>
      </c>
      <c r="H614" s="118">
        <v>5564</v>
      </c>
      <c r="I614" s="118"/>
      <c r="J614" s="118"/>
      <c r="K614" s="118">
        <v>178881.07490000001</v>
      </c>
      <c r="L614" s="186">
        <f t="shared" si="74"/>
        <v>4.8690858980248046E-2</v>
      </c>
      <c r="M614" s="186">
        <f t="shared" si="75"/>
        <v>0.10200364298724955</v>
      </c>
      <c r="N614" s="186">
        <f t="shared" si="76"/>
        <v>3.436262866191607E-2</v>
      </c>
      <c r="O614" s="186">
        <f t="shared" si="72"/>
        <v>1.3440130328536519E-2</v>
      </c>
      <c r="P614" s="186">
        <f t="shared" si="73"/>
        <v>-1.5743852821510702E-2</v>
      </c>
      <c r="Q614" s="186">
        <f t="shared" si="77"/>
        <v>-1.5743852821510702E-2</v>
      </c>
      <c r="R614" s="117"/>
      <c r="S614" s="117"/>
      <c r="T614" s="117">
        <f t="shared" si="71"/>
        <v>-7.1897848088575715E-3</v>
      </c>
    </row>
    <row r="615" spans="2:20" ht="15.75" x14ac:dyDescent="0.2">
      <c r="B615" s="116" t="s">
        <v>2665</v>
      </c>
      <c r="C615" s="118">
        <v>2373</v>
      </c>
      <c r="D615" s="118">
        <v>4676</v>
      </c>
      <c r="E615" s="118">
        <v>6214</v>
      </c>
      <c r="F615" s="118">
        <v>4539</v>
      </c>
      <c r="G615" s="118">
        <v>7565</v>
      </c>
      <c r="H615" s="118">
        <v>5301</v>
      </c>
      <c r="I615" s="118"/>
      <c r="J615" s="118"/>
      <c r="K615" s="118">
        <v>171419.7936</v>
      </c>
      <c r="L615" s="186">
        <f t="shared" si="74"/>
        <v>3.9421813403416557E-2</v>
      </c>
      <c r="M615" s="186">
        <f t="shared" si="75"/>
        <v>-3.3884297520661154E-2</v>
      </c>
      <c r="N615" s="186">
        <f t="shared" si="76"/>
        <v>-4.8683404776484994E-2</v>
      </c>
      <c r="O615" s="186">
        <f t="shared" si="72"/>
        <v>1.3395847287340924E-2</v>
      </c>
      <c r="P615" s="186">
        <f t="shared" si="73"/>
        <v>-4.7268152408339321E-2</v>
      </c>
      <c r="Q615" s="186">
        <f t="shared" si="77"/>
        <v>-4.7268152408339321E-2</v>
      </c>
      <c r="R615" s="117"/>
      <c r="S615" s="117"/>
      <c r="T615" s="117">
        <f t="shared" si="71"/>
        <v>-4.1710847858953702E-2</v>
      </c>
    </row>
    <row r="616" spans="2:20" ht="15.75" x14ac:dyDescent="0.2">
      <c r="B616" s="116" t="s">
        <v>2666</v>
      </c>
      <c r="C616" s="118">
        <v>2566</v>
      </c>
      <c r="D616" s="118">
        <v>4841</v>
      </c>
      <c r="E616" s="118">
        <v>6140</v>
      </c>
      <c r="F616" s="118">
        <v>4341</v>
      </c>
      <c r="G616" s="118">
        <v>7246</v>
      </c>
      <c r="H616" s="118">
        <v>5222</v>
      </c>
      <c r="I616" s="118"/>
      <c r="J616" s="118"/>
      <c r="K616" s="118">
        <v>169920.99859999999</v>
      </c>
      <c r="L616" s="186">
        <f t="shared" si="74"/>
        <v>8.1331647703329124E-2</v>
      </c>
      <c r="M616" s="186">
        <f t="shared" si="75"/>
        <v>3.5286569717707439E-2</v>
      </c>
      <c r="N616" s="186">
        <f t="shared" si="76"/>
        <v>-1.1908593498551657E-2</v>
      </c>
      <c r="O616" s="186">
        <f t="shared" si="72"/>
        <v>-4.2167878387309982E-2</v>
      </c>
      <c r="P616" s="186">
        <f t="shared" si="73"/>
        <v>-1.4902848519147331E-2</v>
      </c>
      <c r="Q616" s="186">
        <f t="shared" si="77"/>
        <v>-1.4902848519147331E-2</v>
      </c>
      <c r="R616" s="117"/>
      <c r="S616" s="117"/>
      <c r="T616" s="117">
        <f t="shared" si="71"/>
        <v>-8.7434185313358861E-3</v>
      </c>
    </row>
    <row r="617" spans="2:20" ht="15.75" x14ac:dyDescent="0.2">
      <c r="B617" s="116" t="s">
        <v>2667</v>
      </c>
      <c r="C617" s="118">
        <v>2609</v>
      </c>
      <c r="D617" s="118">
        <v>4982</v>
      </c>
      <c r="E617" s="118">
        <v>5996</v>
      </c>
      <c r="F617" s="118">
        <v>4205</v>
      </c>
      <c r="G617" s="118">
        <v>7391</v>
      </c>
      <c r="H617" s="118">
        <v>5090</v>
      </c>
      <c r="I617" s="118"/>
      <c r="J617" s="118"/>
      <c r="K617" s="118">
        <v>175246.3173</v>
      </c>
      <c r="L617" s="186">
        <f t="shared" si="74"/>
        <v>1.6757599376461419E-2</v>
      </c>
      <c r="M617" s="186">
        <f t="shared" si="75"/>
        <v>2.9126213592233011E-2</v>
      </c>
      <c r="N617" s="186">
        <f t="shared" si="76"/>
        <v>-2.3452768729641693E-2</v>
      </c>
      <c r="O617" s="186">
        <f t="shared" si="72"/>
        <v>2.0011040574109854E-2</v>
      </c>
      <c r="P617" s="186">
        <f t="shared" si="73"/>
        <v>-2.5277671390271927E-2</v>
      </c>
      <c r="Q617" s="186">
        <f t="shared" si="77"/>
        <v>-2.5277671390271927E-2</v>
      </c>
      <c r="R617" s="117"/>
      <c r="S617" s="117"/>
      <c r="T617" s="117">
        <f t="shared" si="71"/>
        <v>3.1339968243336368E-2</v>
      </c>
    </row>
    <row r="618" spans="2:20" ht="15.75" x14ac:dyDescent="0.2">
      <c r="B618" s="116" t="s">
        <v>2668</v>
      </c>
      <c r="C618" s="118">
        <v>2488</v>
      </c>
      <c r="D618" s="118">
        <v>4861</v>
      </c>
      <c r="E618" s="118">
        <v>5731</v>
      </c>
      <c r="F618" s="118">
        <v>4015</v>
      </c>
      <c r="G618" s="118">
        <v>7736</v>
      </c>
      <c r="H618" s="118">
        <v>4849</v>
      </c>
      <c r="I618" s="118"/>
      <c r="J618" s="118"/>
      <c r="K618" s="118">
        <v>175165.9399</v>
      </c>
      <c r="L618" s="186">
        <f t="shared" si="74"/>
        <v>-4.6377922575699504E-2</v>
      </c>
      <c r="M618" s="186">
        <f t="shared" si="75"/>
        <v>-2.4287434765154558E-2</v>
      </c>
      <c r="N618" s="186">
        <f t="shared" si="76"/>
        <v>-4.419613075383589E-2</v>
      </c>
      <c r="O618" s="186">
        <f t="shared" si="72"/>
        <v>4.6678392639696926E-2</v>
      </c>
      <c r="P618" s="186">
        <f t="shared" si="73"/>
        <v>-4.7347740667976423E-2</v>
      </c>
      <c r="Q618" s="186">
        <f t="shared" si="77"/>
        <v>-4.7347740667976423E-2</v>
      </c>
      <c r="R618" s="117"/>
      <c r="S618" s="117"/>
      <c r="T618" s="117">
        <f t="shared" si="71"/>
        <v>-4.5865386068228423E-4</v>
      </c>
    </row>
    <row r="619" spans="2:20" ht="15.75" x14ac:dyDescent="0.2">
      <c r="B619" s="116" t="s">
        <v>2669</v>
      </c>
      <c r="C619" s="118">
        <v>2394</v>
      </c>
      <c r="D619" s="118">
        <v>5065</v>
      </c>
      <c r="E619" s="118">
        <v>5865</v>
      </c>
      <c r="F619" s="118">
        <v>4058</v>
      </c>
      <c r="G619" s="118">
        <v>7839</v>
      </c>
      <c r="H619" s="118">
        <v>5037</v>
      </c>
      <c r="I619" s="118"/>
      <c r="J619" s="118"/>
      <c r="K619" s="118">
        <v>169312.48670000001</v>
      </c>
      <c r="L619" s="186">
        <f t="shared" si="74"/>
        <v>-3.778135048231511E-2</v>
      </c>
      <c r="M619" s="186">
        <f t="shared" si="75"/>
        <v>4.1966673523966262E-2</v>
      </c>
      <c r="N619" s="186">
        <f t="shared" si="76"/>
        <v>2.338160879427674E-2</v>
      </c>
      <c r="O619" s="186">
        <f t="shared" si="72"/>
        <v>1.3314374353671148E-2</v>
      </c>
      <c r="P619" s="186">
        <f t="shared" si="73"/>
        <v>3.8770880593936893E-2</v>
      </c>
      <c r="Q619" s="186">
        <f t="shared" si="77"/>
        <v>3.8770880593936893E-2</v>
      </c>
      <c r="R619" s="117"/>
      <c r="S619" s="117"/>
      <c r="T619" s="117">
        <f t="shared" si="71"/>
        <v>-3.3416617427689713E-2</v>
      </c>
    </row>
    <row r="620" spans="2:20" ht="15.75" x14ac:dyDescent="0.2">
      <c r="B620" s="116" t="s">
        <v>2670</v>
      </c>
      <c r="C620" s="118">
        <v>2326</v>
      </c>
      <c r="D620" s="118">
        <v>5315</v>
      </c>
      <c r="E620" s="118">
        <v>6141</v>
      </c>
      <c r="F620" s="118">
        <v>4250</v>
      </c>
      <c r="G620" s="118">
        <v>7490</v>
      </c>
      <c r="H620" s="118">
        <v>5284</v>
      </c>
      <c r="I620" s="118"/>
      <c r="J620" s="118"/>
      <c r="K620" s="118">
        <v>168989.31899999999</v>
      </c>
      <c r="L620" s="186">
        <f t="shared" si="74"/>
        <v>-2.8404344193817876E-2</v>
      </c>
      <c r="M620" s="186">
        <f t="shared" si="75"/>
        <v>4.9358341559723594E-2</v>
      </c>
      <c r="N620" s="186">
        <f t="shared" si="76"/>
        <v>4.7058823529411764E-2</v>
      </c>
      <c r="O620" s="186">
        <f t="shared" si="72"/>
        <v>-4.4520984819492279E-2</v>
      </c>
      <c r="P620" s="186">
        <f t="shared" si="73"/>
        <v>4.9037125272979945E-2</v>
      </c>
      <c r="Q620" s="186">
        <f t="shared" si="77"/>
        <v>4.9037125272979945E-2</v>
      </c>
      <c r="R620" s="117"/>
      <c r="S620" s="117"/>
      <c r="T620" s="117">
        <f t="shared" si="71"/>
        <v>-1.9087056501191884E-3</v>
      </c>
    </row>
    <row r="621" spans="2:20" ht="15.75" x14ac:dyDescent="0.2">
      <c r="B621" s="116" t="s">
        <v>2671</v>
      </c>
      <c r="C621" s="118">
        <v>2220</v>
      </c>
      <c r="D621" s="118">
        <v>5423</v>
      </c>
      <c r="E621" s="118">
        <v>6146</v>
      </c>
      <c r="F621" s="118">
        <v>4310</v>
      </c>
      <c r="G621" s="118">
        <v>7295</v>
      </c>
      <c r="H621" s="118">
        <v>5519</v>
      </c>
      <c r="I621" s="118"/>
      <c r="J621" s="118"/>
      <c r="K621" s="118">
        <v>174617.19039999999</v>
      </c>
      <c r="L621" s="186">
        <f t="shared" si="74"/>
        <v>-4.5571797076526227E-2</v>
      </c>
      <c r="M621" s="186">
        <f t="shared" si="75"/>
        <v>2.0319849482596426E-2</v>
      </c>
      <c r="N621" s="186">
        <f t="shared" si="76"/>
        <v>8.1419964175215764E-4</v>
      </c>
      <c r="O621" s="186">
        <f t="shared" si="72"/>
        <v>-2.6034712950600801E-2</v>
      </c>
      <c r="P621" s="186">
        <f t="shared" si="73"/>
        <v>4.4473883421650262E-2</v>
      </c>
      <c r="Q621" s="186">
        <f t="shared" si="77"/>
        <v>4.4473883421650262E-2</v>
      </c>
      <c r="R621" s="117"/>
      <c r="S621" s="117"/>
      <c r="T621" s="117">
        <f t="shared" si="71"/>
        <v>3.330311899771609E-2</v>
      </c>
    </row>
    <row r="622" spans="2:20" ht="15.75" x14ac:dyDescent="0.2">
      <c r="B622" s="116" t="s">
        <v>2672</v>
      </c>
      <c r="C622" s="118">
        <v>2192</v>
      </c>
      <c r="D622" s="118">
        <v>5423</v>
      </c>
      <c r="E622" s="118">
        <v>5893</v>
      </c>
      <c r="F622" s="118">
        <v>4129</v>
      </c>
      <c r="G622" s="118">
        <v>7447</v>
      </c>
      <c r="H622" s="118">
        <v>5353</v>
      </c>
      <c r="I622" s="118"/>
      <c r="J622" s="118"/>
      <c r="K622" s="118">
        <v>176868.66010000001</v>
      </c>
      <c r="L622" s="186">
        <f t="shared" si="74"/>
        <v>-1.2612612612612612E-2</v>
      </c>
      <c r="M622" s="186">
        <f t="shared" si="75"/>
        <v>0</v>
      </c>
      <c r="N622" s="186">
        <f t="shared" si="76"/>
        <v>-4.1164985356329321E-2</v>
      </c>
      <c r="O622" s="186">
        <f t="shared" si="72"/>
        <v>2.0836189170664838E-2</v>
      </c>
      <c r="P622" s="186">
        <f t="shared" si="73"/>
        <v>-3.0077912665337922E-2</v>
      </c>
      <c r="Q622" s="186">
        <f t="shared" si="77"/>
        <v>-3.0077912665337922E-2</v>
      </c>
      <c r="R622" s="117"/>
      <c r="S622" s="117"/>
      <c r="T622" s="117">
        <f t="shared" ref="T622:T685" si="78">(K622-K621)/K621</f>
        <v>1.2893745998561298E-2</v>
      </c>
    </row>
    <row r="623" spans="2:20" ht="15.75" x14ac:dyDescent="0.2">
      <c r="B623" s="116" t="s">
        <v>2673</v>
      </c>
      <c r="C623" s="118">
        <v>2126</v>
      </c>
      <c r="D623" s="118">
        <v>5423</v>
      </c>
      <c r="E623" s="118">
        <v>5977</v>
      </c>
      <c r="F623" s="118">
        <v>4174</v>
      </c>
      <c r="G623" s="118">
        <v>7436</v>
      </c>
      <c r="H623" s="118">
        <v>5504</v>
      </c>
      <c r="I623" s="118"/>
      <c r="J623" s="118"/>
      <c r="K623" s="118">
        <v>176863.95319999999</v>
      </c>
      <c r="L623" s="186">
        <f t="shared" si="74"/>
        <v>-3.0109489051094892E-2</v>
      </c>
      <c r="M623" s="186">
        <f t="shared" si="75"/>
        <v>0</v>
      </c>
      <c r="N623" s="186">
        <f t="shared" si="76"/>
        <v>1.4254199898184286E-2</v>
      </c>
      <c r="O623" s="186">
        <f t="shared" si="72"/>
        <v>-1.4771048744460858E-3</v>
      </c>
      <c r="P623" s="186">
        <f t="shared" si="73"/>
        <v>2.8208481225481037E-2</v>
      </c>
      <c r="Q623" s="186">
        <f t="shared" si="77"/>
        <v>2.8208481225481037E-2</v>
      </c>
      <c r="R623" s="117"/>
      <c r="S623" s="117"/>
      <c r="T623" s="117">
        <f t="shared" si="78"/>
        <v>-2.6612402657192015E-5</v>
      </c>
    </row>
    <row r="624" spans="2:20" ht="15.75" x14ac:dyDescent="0.2">
      <c r="B624" s="116" t="s">
        <v>2674</v>
      </c>
      <c r="C624" s="118">
        <v>2125</v>
      </c>
      <c r="D624" s="118">
        <v>5629</v>
      </c>
      <c r="E624" s="118">
        <v>6206</v>
      </c>
      <c r="F624" s="118">
        <v>4365</v>
      </c>
      <c r="G624" s="118">
        <v>7415</v>
      </c>
      <c r="H624" s="118">
        <v>5763</v>
      </c>
      <c r="I624" s="118"/>
      <c r="J624" s="118"/>
      <c r="K624" s="118">
        <v>182398.62950000001</v>
      </c>
      <c r="L624" s="186">
        <f t="shared" si="74"/>
        <v>-4.7036688617121356E-4</v>
      </c>
      <c r="M624" s="186">
        <f t="shared" si="75"/>
        <v>3.7986354416374699E-2</v>
      </c>
      <c r="N624" s="186">
        <f t="shared" si="76"/>
        <v>3.8313535218336955E-2</v>
      </c>
      <c r="O624" s="186">
        <f t="shared" si="72"/>
        <v>-2.8240989779451317E-3</v>
      </c>
      <c r="P624" s="186">
        <f t="shared" si="73"/>
        <v>4.7056686046511628E-2</v>
      </c>
      <c r="Q624" s="186">
        <f t="shared" si="77"/>
        <v>4.7056686046511628E-2</v>
      </c>
      <c r="R624" s="117"/>
      <c r="S624" s="117"/>
      <c r="T624" s="117">
        <f t="shared" si="78"/>
        <v>3.1293410555746991E-2</v>
      </c>
    </row>
    <row r="625" spans="2:20" ht="15.75" x14ac:dyDescent="0.2">
      <c r="B625" s="116" t="s">
        <v>2675</v>
      </c>
      <c r="C625" s="118">
        <v>2069</v>
      </c>
      <c r="D625" s="118">
        <v>5439</v>
      </c>
      <c r="E625" s="118">
        <v>6265</v>
      </c>
      <c r="F625" s="118">
        <v>4378</v>
      </c>
      <c r="G625" s="118">
        <v>7769</v>
      </c>
      <c r="H625" s="118">
        <v>5882</v>
      </c>
      <c r="I625" s="118"/>
      <c r="J625" s="118"/>
      <c r="K625" s="118">
        <v>183383.26629999999</v>
      </c>
      <c r="L625" s="186">
        <f t="shared" si="74"/>
        <v>-2.6352941176470589E-2</v>
      </c>
      <c r="M625" s="186">
        <f t="shared" si="75"/>
        <v>-3.3753775093267012E-2</v>
      </c>
      <c r="N625" s="186">
        <f t="shared" si="76"/>
        <v>9.5069287786013531E-3</v>
      </c>
      <c r="O625" s="186">
        <f t="shared" si="72"/>
        <v>4.7741065407956841E-2</v>
      </c>
      <c r="P625" s="186">
        <f t="shared" si="73"/>
        <v>2.0648967551622419E-2</v>
      </c>
      <c r="Q625" s="186">
        <f t="shared" si="77"/>
        <v>2.0648967551622419E-2</v>
      </c>
      <c r="R625" s="117"/>
      <c r="S625" s="117"/>
      <c r="T625" s="117">
        <f t="shared" si="78"/>
        <v>5.3982686311794814E-3</v>
      </c>
    </row>
    <row r="626" spans="2:20" ht="15.75" x14ac:dyDescent="0.2">
      <c r="B626" s="116" t="s">
        <v>2676</v>
      </c>
      <c r="C626" s="118">
        <v>1992</v>
      </c>
      <c r="D626" s="118">
        <v>5376</v>
      </c>
      <c r="E626" s="118">
        <v>6154</v>
      </c>
      <c r="F626" s="118">
        <v>4338</v>
      </c>
      <c r="G626" s="118">
        <v>7809</v>
      </c>
      <c r="H626" s="118">
        <v>5983</v>
      </c>
      <c r="I626" s="118"/>
      <c r="J626" s="118"/>
      <c r="K626" s="118">
        <v>181895.6875</v>
      </c>
      <c r="L626" s="186">
        <f t="shared" si="74"/>
        <v>-3.7216046399226682E-2</v>
      </c>
      <c r="M626" s="186">
        <f t="shared" si="75"/>
        <v>-1.1583011583011582E-2</v>
      </c>
      <c r="N626" s="186">
        <f t="shared" si="76"/>
        <v>-1.7717478052673583E-2</v>
      </c>
      <c r="O626" s="186">
        <f t="shared" si="72"/>
        <v>5.148667782211353E-3</v>
      </c>
      <c r="P626" s="186">
        <f t="shared" si="73"/>
        <v>1.7171030261815708E-2</v>
      </c>
      <c r="Q626" s="186">
        <f t="shared" si="77"/>
        <v>1.7171030261815708E-2</v>
      </c>
      <c r="R626" s="117"/>
      <c r="S626" s="117"/>
      <c r="T626" s="117">
        <f t="shared" si="78"/>
        <v>-8.1118568232198002E-3</v>
      </c>
    </row>
    <row r="627" spans="2:20" ht="15.75" x14ac:dyDescent="0.2">
      <c r="B627" s="116" t="s">
        <v>2677</v>
      </c>
      <c r="C627" s="118">
        <v>2046</v>
      </c>
      <c r="D627" s="118">
        <v>5555</v>
      </c>
      <c r="E627" s="118">
        <v>6342</v>
      </c>
      <c r="F627" s="118">
        <v>4519</v>
      </c>
      <c r="G627" s="118">
        <v>7648</v>
      </c>
      <c r="H627" s="118">
        <v>6207</v>
      </c>
      <c r="I627" s="118"/>
      <c r="J627" s="118"/>
      <c r="K627" s="118">
        <v>179881.98610000001</v>
      </c>
      <c r="L627" s="186">
        <f t="shared" si="74"/>
        <v>2.710843373493976E-2</v>
      </c>
      <c r="M627" s="186">
        <f t="shared" si="75"/>
        <v>3.3296130952380952E-2</v>
      </c>
      <c r="N627" s="186">
        <f t="shared" si="76"/>
        <v>3.0549236269093272E-2</v>
      </c>
      <c r="O627" s="186">
        <f t="shared" si="72"/>
        <v>-2.0617236521961839E-2</v>
      </c>
      <c r="P627" s="186">
        <f t="shared" si="73"/>
        <v>3.7439411666388096E-2</v>
      </c>
      <c r="Q627" s="186">
        <f t="shared" si="77"/>
        <v>3.7439411666388096E-2</v>
      </c>
      <c r="R627" s="117"/>
      <c r="S627" s="117"/>
      <c r="T627" s="117">
        <f t="shared" si="78"/>
        <v>-1.1070638494384265E-2</v>
      </c>
    </row>
    <row r="628" spans="2:20" ht="15.75" x14ac:dyDescent="0.2">
      <c r="B628" s="116" t="s">
        <v>2678</v>
      </c>
      <c r="C628" s="118">
        <v>2038</v>
      </c>
      <c r="D628" s="118">
        <v>5517</v>
      </c>
      <c r="E628" s="118">
        <v>6309</v>
      </c>
      <c r="F628" s="118">
        <v>4595</v>
      </c>
      <c r="G628" s="118">
        <v>7648</v>
      </c>
      <c r="H628" s="118">
        <v>6152</v>
      </c>
      <c r="I628" s="118"/>
      <c r="J628" s="118"/>
      <c r="K628" s="118">
        <v>175847.6795</v>
      </c>
      <c r="L628" s="186">
        <f t="shared" si="74"/>
        <v>-3.9100684261974585E-3</v>
      </c>
      <c r="M628" s="186">
        <f t="shared" si="75"/>
        <v>-6.8406840684068406E-3</v>
      </c>
      <c r="N628" s="186">
        <f t="shared" si="76"/>
        <v>-5.2034058656575217E-3</v>
      </c>
      <c r="O628" s="186">
        <f t="shared" si="72"/>
        <v>0</v>
      </c>
      <c r="P628" s="186">
        <f t="shared" si="73"/>
        <v>-8.8609634283873043E-3</v>
      </c>
      <c r="Q628" s="186">
        <f t="shared" si="77"/>
        <v>-8.8609634283873043E-3</v>
      </c>
      <c r="R628" s="117"/>
      <c r="S628" s="117"/>
      <c r="T628" s="117">
        <f t="shared" si="78"/>
        <v>-2.242751866080275E-2</v>
      </c>
    </row>
    <row r="629" spans="2:20" ht="15.75" x14ac:dyDescent="0.2">
      <c r="B629" s="116" t="s">
        <v>2679</v>
      </c>
      <c r="C629" s="118">
        <v>1997</v>
      </c>
      <c r="D629" s="118">
        <v>5414</v>
      </c>
      <c r="E629" s="118">
        <v>6219</v>
      </c>
      <c r="F629" s="118">
        <v>4579</v>
      </c>
      <c r="G629" s="118">
        <v>7092</v>
      </c>
      <c r="H629" s="118">
        <v>5966</v>
      </c>
      <c r="I629" s="118"/>
      <c r="J629" s="118"/>
      <c r="K629" s="118">
        <v>173431.89430000001</v>
      </c>
      <c r="L629" s="186">
        <f t="shared" si="74"/>
        <v>-2.0117762512266928E-2</v>
      </c>
      <c r="M629" s="186">
        <f t="shared" si="75"/>
        <v>-1.8669566793547216E-2</v>
      </c>
      <c r="N629" s="186">
        <f t="shared" si="76"/>
        <v>-1.4265335235378032E-2</v>
      </c>
      <c r="O629" s="186">
        <f t="shared" si="72"/>
        <v>-7.2698744769874479E-2</v>
      </c>
      <c r="P629" s="186">
        <f t="shared" si="73"/>
        <v>-3.023407022106632E-2</v>
      </c>
      <c r="Q629" s="186">
        <f t="shared" si="77"/>
        <v>-3.023407022106632E-2</v>
      </c>
      <c r="R629" s="117"/>
      <c r="S629" s="117"/>
      <c r="T629" s="117">
        <f t="shared" si="78"/>
        <v>-1.3737941875997197E-2</v>
      </c>
    </row>
    <row r="630" spans="2:20" ht="15.75" x14ac:dyDescent="0.2">
      <c r="B630" s="116" t="s">
        <v>2680</v>
      </c>
      <c r="C630" s="118">
        <v>1970</v>
      </c>
      <c r="D630" s="118">
        <v>5244</v>
      </c>
      <c r="E630" s="118">
        <v>6082</v>
      </c>
      <c r="F630" s="118">
        <v>4472</v>
      </c>
      <c r="G630" s="118">
        <v>6814</v>
      </c>
      <c r="H630" s="118">
        <v>5711</v>
      </c>
      <c r="I630" s="118"/>
      <c r="J630" s="118"/>
      <c r="K630" s="118">
        <v>174868.81419999999</v>
      </c>
      <c r="L630" s="186">
        <f t="shared" si="74"/>
        <v>-1.3520280420630946E-2</v>
      </c>
      <c r="M630" s="186">
        <f t="shared" si="75"/>
        <v>-3.1400073882526781E-2</v>
      </c>
      <c r="N630" s="186">
        <f t="shared" si="76"/>
        <v>-2.202926515516964E-2</v>
      </c>
      <c r="O630" s="186">
        <f t="shared" si="72"/>
        <v>-3.919909757473209E-2</v>
      </c>
      <c r="P630" s="186">
        <f t="shared" si="73"/>
        <v>-4.2742205833053971E-2</v>
      </c>
      <c r="Q630" s="186">
        <f t="shared" si="77"/>
        <v>-4.2742205833053971E-2</v>
      </c>
      <c r="R630" s="117"/>
      <c r="S630" s="117"/>
      <c r="T630" s="117">
        <f t="shared" si="78"/>
        <v>8.2852113551525608E-3</v>
      </c>
    </row>
    <row r="631" spans="2:20" ht="15.75" x14ac:dyDescent="0.2">
      <c r="B631" s="116" t="s">
        <v>2681</v>
      </c>
      <c r="C631" s="118">
        <v>1941</v>
      </c>
      <c r="D631" s="118">
        <v>5247</v>
      </c>
      <c r="E631" s="118">
        <v>5989</v>
      </c>
      <c r="F631" s="118">
        <v>4364</v>
      </c>
      <c r="G631" s="118">
        <v>6641</v>
      </c>
      <c r="H631" s="118">
        <v>5534</v>
      </c>
      <c r="I631" s="118"/>
      <c r="J631" s="118"/>
      <c r="K631" s="118">
        <v>177351.60019999999</v>
      </c>
      <c r="L631" s="186">
        <f t="shared" si="74"/>
        <v>-1.4720812182741117E-2</v>
      </c>
      <c r="M631" s="186">
        <f t="shared" si="75"/>
        <v>5.7208237986270023E-4</v>
      </c>
      <c r="N631" s="186">
        <f t="shared" si="76"/>
        <v>-1.5291022689904636E-2</v>
      </c>
      <c r="O631" s="186">
        <f t="shared" si="72"/>
        <v>-2.5388905195186381E-2</v>
      </c>
      <c r="P631" s="186">
        <f t="shared" si="73"/>
        <v>-3.0992820872001402E-2</v>
      </c>
      <c r="Q631" s="186">
        <f t="shared" si="77"/>
        <v>-3.0992820872001402E-2</v>
      </c>
      <c r="R631" s="117"/>
      <c r="S631" s="117"/>
      <c r="T631" s="117">
        <f t="shared" si="78"/>
        <v>1.4197991856686319E-2</v>
      </c>
    </row>
    <row r="632" spans="2:20" ht="15.75" x14ac:dyDescent="0.2">
      <c r="B632" s="116" t="s">
        <v>2682</v>
      </c>
      <c r="C632" s="118">
        <v>1913</v>
      </c>
      <c r="D632" s="118">
        <v>5254</v>
      </c>
      <c r="E632" s="118">
        <v>5959</v>
      </c>
      <c r="F632" s="118">
        <v>4286</v>
      </c>
      <c r="G632" s="118">
        <v>6614</v>
      </c>
      <c r="H632" s="118">
        <v>5579</v>
      </c>
      <c r="I632" s="118"/>
      <c r="J632" s="118"/>
      <c r="K632" s="118">
        <v>177209.99309999999</v>
      </c>
      <c r="L632" s="186">
        <f t="shared" si="74"/>
        <v>-1.4425553838227717E-2</v>
      </c>
      <c r="M632" s="186">
        <f t="shared" si="75"/>
        <v>1.3340956737183153E-3</v>
      </c>
      <c r="N632" s="186">
        <f t="shared" si="76"/>
        <v>-5.0091835030889962E-3</v>
      </c>
      <c r="O632" s="186">
        <f t="shared" si="72"/>
        <v>-4.0656527631380817E-3</v>
      </c>
      <c r="P632" s="186">
        <f t="shared" si="73"/>
        <v>8.1315504156125769E-3</v>
      </c>
      <c r="Q632" s="186">
        <f t="shared" si="77"/>
        <v>8.1315504156125769E-3</v>
      </c>
      <c r="R632" s="117"/>
      <c r="S632" s="117"/>
      <c r="T632" s="117">
        <f t="shared" si="78"/>
        <v>-7.9845403052638381E-4</v>
      </c>
    </row>
    <row r="633" spans="2:20" ht="15.75" x14ac:dyDescent="0.2">
      <c r="B633" s="116" t="s">
        <v>2683</v>
      </c>
      <c r="C633" s="118">
        <v>1858</v>
      </c>
      <c r="D633" s="118">
        <v>5434</v>
      </c>
      <c r="E633" s="118">
        <v>5956</v>
      </c>
      <c r="F633" s="118">
        <v>4302</v>
      </c>
      <c r="G633" s="118">
        <v>6362</v>
      </c>
      <c r="H633" s="118">
        <v>5746</v>
      </c>
      <c r="I633" s="118"/>
      <c r="J633" s="118"/>
      <c r="K633" s="118">
        <v>177162.82980000001</v>
      </c>
      <c r="L633" s="186">
        <f t="shared" si="74"/>
        <v>-2.8750653423941452E-2</v>
      </c>
      <c r="M633" s="186">
        <f t="shared" si="75"/>
        <v>3.4259611724400459E-2</v>
      </c>
      <c r="N633" s="186">
        <f t="shared" si="76"/>
        <v>-5.034401745259272E-4</v>
      </c>
      <c r="O633" s="186">
        <f t="shared" si="72"/>
        <v>-3.8100997883277893E-2</v>
      </c>
      <c r="P633" s="186">
        <f t="shared" si="73"/>
        <v>2.9933679870944613E-2</v>
      </c>
      <c r="Q633" s="186">
        <f t="shared" si="77"/>
        <v>2.9933679870944613E-2</v>
      </c>
      <c r="R633" s="117"/>
      <c r="S633" s="117"/>
      <c r="T633" s="117">
        <f t="shared" si="78"/>
        <v>-2.6614356885263946E-4</v>
      </c>
    </row>
    <row r="634" spans="2:20" ht="15.75" x14ac:dyDescent="0.2">
      <c r="B634" s="116" t="s">
        <v>2684</v>
      </c>
      <c r="C634" s="118">
        <v>1884</v>
      </c>
      <c r="D634" s="118">
        <v>5513</v>
      </c>
      <c r="E634" s="118">
        <v>5999</v>
      </c>
      <c r="F634" s="118">
        <v>4308</v>
      </c>
      <c r="G634" s="118">
        <v>6311</v>
      </c>
      <c r="H634" s="118">
        <v>5881</v>
      </c>
      <c r="I634" s="118"/>
      <c r="J634" s="118"/>
      <c r="K634" s="118">
        <v>176436.0288</v>
      </c>
      <c r="L634" s="186">
        <f t="shared" si="74"/>
        <v>1.3993541442411194E-2</v>
      </c>
      <c r="M634" s="186">
        <f t="shared" si="75"/>
        <v>1.4538093485461907E-2</v>
      </c>
      <c r="N634" s="186">
        <f t="shared" si="76"/>
        <v>7.2196104768300871E-3</v>
      </c>
      <c r="O634" s="186">
        <f t="shared" si="72"/>
        <v>-8.0163470606727447E-3</v>
      </c>
      <c r="P634" s="186">
        <f t="shared" si="73"/>
        <v>2.3494604942568744E-2</v>
      </c>
      <c r="Q634" s="186">
        <f t="shared" si="77"/>
        <v>2.3494604942568744E-2</v>
      </c>
      <c r="R634" s="117"/>
      <c r="S634" s="117"/>
      <c r="T634" s="117">
        <f t="shared" si="78"/>
        <v>-4.1024463247764558E-3</v>
      </c>
    </row>
    <row r="635" spans="2:20" ht="15.75" x14ac:dyDescent="0.2">
      <c r="B635" s="116" t="s">
        <v>2685</v>
      </c>
      <c r="C635" s="118">
        <v>1901</v>
      </c>
      <c r="D635" s="118">
        <v>5549</v>
      </c>
      <c r="E635" s="118">
        <v>5991</v>
      </c>
      <c r="F635" s="118">
        <v>4214</v>
      </c>
      <c r="G635" s="118">
        <v>6334</v>
      </c>
      <c r="H635" s="118">
        <v>5857</v>
      </c>
      <c r="I635" s="118"/>
      <c r="J635" s="118"/>
      <c r="K635" s="118">
        <v>177789.33989999999</v>
      </c>
      <c r="L635" s="186">
        <f t="shared" si="74"/>
        <v>9.0233545647558384E-3</v>
      </c>
      <c r="M635" s="186">
        <f t="shared" si="75"/>
        <v>6.5300199528387452E-3</v>
      </c>
      <c r="N635" s="186">
        <f t="shared" si="76"/>
        <v>-1.3335555925987664E-3</v>
      </c>
      <c r="O635" s="186">
        <f t="shared" si="72"/>
        <v>3.6444303596894312E-3</v>
      </c>
      <c r="P635" s="186">
        <f t="shared" si="73"/>
        <v>-4.0809386158816531E-3</v>
      </c>
      <c r="Q635" s="186">
        <f t="shared" si="77"/>
        <v>-4.0809386158816531E-3</v>
      </c>
      <c r="R635" s="117"/>
      <c r="S635" s="117"/>
      <c r="T635" s="117">
        <f t="shared" si="78"/>
        <v>7.6702650201566523E-3</v>
      </c>
    </row>
    <row r="636" spans="2:20" ht="15.75" x14ac:dyDescent="0.2">
      <c r="B636" s="116" t="s">
        <v>2686</v>
      </c>
      <c r="C636" s="118">
        <v>1910</v>
      </c>
      <c r="D636" s="118">
        <v>5522</v>
      </c>
      <c r="E636" s="118">
        <v>5895</v>
      </c>
      <c r="F636" s="118">
        <v>4265</v>
      </c>
      <c r="G636" s="118">
        <v>6429</v>
      </c>
      <c r="H636" s="118">
        <v>5853</v>
      </c>
      <c r="I636" s="118"/>
      <c r="J636" s="118"/>
      <c r="K636" s="118">
        <v>178752.3474</v>
      </c>
      <c r="L636" s="186">
        <f t="shared" si="74"/>
        <v>4.7343503419253023E-3</v>
      </c>
      <c r="M636" s="186">
        <f t="shared" si="75"/>
        <v>-4.8657415750585692E-3</v>
      </c>
      <c r="N636" s="186">
        <f t="shared" si="76"/>
        <v>-1.602403605408112E-2</v>
      </c>
      <c r="O636" s="186">
        <f t="shared" si="72"/>
        <v>1.4998421218819072E-2</v>
      </c>
      <c r="P636" s="186">
        <f t="shared" si="73"/>
        <v>-6.8294348642649824E-4</v>
      </c>
      <c r="Q636" s="186">
        <f t="shared" si="77"/>
        <v>-6.8294348642649824E-4</v>
      </c>
      <c r="R636" s="117"/>
      <c r="S636" s="117"/>
      <c r="T636" s="117">
        <f t="shared" si="78"/>
        <v>5.4165649107064768E-3</v>
      </c>
    </row>
    <row r="637" spans="2:20" ht="15.75" x14ac:dyDescent="0.2">
      <c r="B637" s="116" t="s">
        <v>2687</v>
      </c>
      <c r="C637" s="118">
        <v>1910</v>
      </c>
      <c r="D637" s="118">
        <v>5510</v>
      </c>
      <c r="E637" s="118">
        <v>5878</v>
      </c>
      <c r="F637" s="118">
        <v>4248</v>
      </c>
      <c r="G637" s="118">
        <v>6589</v>
      </c>
      <c r="H637" s="118">
        <v>5865</v>
      </c>
      <c r="I637" s="118"/>
      <c r="J637" s="118"/>
      <c r="K637" s="118">
        <v>177646.4523</v>
      </c>
      <c r="L637" s="186">
        <f t="shared" si="74"/>
        <v>0</v>
      </c>
      <c r="M637" s="186">
        <f t="shared" si="75"/>
        <v>-2.1731256791017745E-3</v>
      </c>
      <c r="N637" s="186">
        <f t="shared" si="76"/>
        <v>-2.883799830364716E-3</v>
      </c>
      <c r="O637" s="186">
        <f t="shared" si="72"/>
        <v>2.488722974023954E-2</v>
      </c>
      <c r="P637" s="186">
        <f t="shared" si="73"/>
        <v>2.0502306509482316E-3</v>
      </c>
      <c r="Q637" s="186">
        <f t="shared" si="77"/>
        <v>2.0502306509482316E-3</v>
      </c>
      <c r="R637" s="117"/>
      <c r="S637" s="117"/>
      <c r="T637" s="117">
        <f t="shared" si="78"/>
        <v>-6.1867444880334714E-3</v>
      </c>
    </row>
    <row r="638" spans="2:20" ht="15.75" x14ac:dyDescent="0.2">
      <c r="B638" s="116" t="s">
        <v>2688</v>
      </c>
      <c r="C638" s="118">
        <v>1938</v>
      </c>
      <c r="D638" s="118">
        <v>5516</v>
      </c>
      <c r="E638" s="118">
        <v>5886</v>
      </c>
      <c r="F638" s="118">
        <v>4245</v>
      </c>
      <c r="G638" s="118">
        <v>6499</v>
      </c>
      <c r="H638" s="118">
        <v>5910</v>
      </c>
      <c r="I638" s="118"/>
      <c r="J638" s="118"/>
      <c r="K638" s="118">
        <v>174273.10200000001</v>
      </c>
      <c r="L638" s="186">
        <f t="shared" si="74"/>
        <v>1.4659685863874346E-2</v>
      </c>
      <c r="M638" s="186">
        <f t="shared" si="75"/>
        <v>1.088929219600726E-3</v>
      </c>
      <c r="N638" s="186">
        <f t="shared" si="76"/>
        <v>1.3610071452875127E-3</v>
      </c>
      <c r="O638" s="186">
        <f t="shared" si="72"/>
        <v>-1.3659128851115495E-2</v>
      </c>
      <c r="P638" s="186">
        <f t="shared" si="73"/>
        <v>7.6726342710997444E-3</v>
      </c>
      <c r="Q638" s="186">
        <f t="shared" si="77"/>
        <v>7.6726342710997444E-3</v>
      </c>
      <c r="R638" s="117"/>
      <c r="S638" s="117"/>
      <c r="T638" s="117">
        <f t="shared" si="78"/>
        <v>-1.8989122812896112E-2</v>
      </c>
    </row>
    <row r="639" spans="2:20" ht="15.75" x14ac:dyDescent="0.2">
      <c r="B639" s="116" t="s">
        <v>2689</v>
      </c>
      <c r="C639" s="118">
        <v>1944</v>
      </c>
      <c r="D639" s="118">
        <v>5546</v>
      </c>
      <c r="E639" s="118">
        <v>5882</v>
      </c>
      <c r="F639" s="118">
        <v>4276</v>
      </c>
      <c r="G639" s="118">
        <v>6376</v>
      </c>
      <c r="H639" s="118">
        <v>5901</v>
      </c>
      <c r="I639" s="118"/>
      <c r="J639" s="118"/>
      <c r="K639" s="118">
        <v>175864.99909999999</v>
      </c>
      <c r="L639" s="186">
        <f t="shared" si="74"/>
        <v>3.0959752321981426E-3</v>
      </c>
      <c r="M639" s="186">
        <f t="shared" si="75"/>
        <v>5.4387237128353883E-3</v>
      </c>
      <c r="N639" s="186">
        <f t="shared" si="76"/>
        <v>-6.7957866123003743E-4</v>
      </c>
      <c r="O639" s="186">
        <f t="shared" si="72"/>
        <v>-1.8925988613632868E-2</v>
      </c>
      <c r="P639" s="186">
        <f t="shared" si="73"/>
        <v>-1.5228426395939086E-3</v>
      </c>
      <c r="Q639" s="186">
        <f t="shared" si="77"/>
        <v>-1.5228426395939086E-3</v>
      </c>
      <c r="R639" s="117"/>
      <c r="S639" s="117"/>
      <c r="T639" s="117">
        <f t="shared" si="78"/>
        <v>9.1344968427771074E-3</v>
      </c>
    </row>
    <row r="640" spans="2:20" ht="15.75" x14ac:dyDescent="0.2">
      <c r="B640" s="116" t="s">
        <v>2690</v>
      </c>
      <c r="C640" s="118">
        <v>1954</v>
      </c>
      <c r="D640" s="118">
        <v>5537</v>
      </c>
      <c r="E640" s="118">
        <v>5825</v>
      </c>
      <c r="F640" s="118">
        <v>4210</v>
      </c>
      <c r="G640" s="118">
        <v>6417</v>
      </c>
      <c r="H640" s="118">
        <v>5990</v>
      </c>
      <c r="I640" s="118"/>
      <c r="J640" s="118"/>
      <c r="K640" s="118">
        <v>176790.69510000001</v>
      </c>
      <c r="L640" s="186">
        <f t="shared" si="74"/>
        <v>5.1440329218106996E-3</v>
      </c>
      <c r="M640" s="186">
        <f t="shared" si="75"/>
        <v>-1.6227912008654887E-3</v>
      </c>
      <c r="N640" s="186">
        <f t="shared" si="76"/>
        <v>-9.6905814348860926E-3</v>
      </c>
      <c r="O640" s="186">
        <f t="shared" si="72"/>
        <v>6.4303638644918441E-3</v>
      </c>
      <c r="P640" s="186">
        <f t="shared" si="73"/>
        <v>1.5082189459413659E-2</v>
      </c>
      <c r="Q640" s="186">
        <f t="shared" si="77"/>
        <v>1.5082189459413659E-2</v>
      </c>
      <c r="R640" s="117"/>
      <c r="S640" s="117"/>
      <c r="T640" s="117">
        <f t="shared" si="78"/>
        <v>5.2636738676674266E-3</v>
      </c>
    </row>
    <row r="641" spans="2:20" ht="15.75" x14ac:dyDescent="0.2">
      <c r="B641" s="116" t="s">
        <v>2691</v>
      </c>
      <c r="C641" s="118">
        <v>1952</v>
      </c>
      <c r="D641" s="118">
        <v>5455</v>
      </c>
      <c r="E641" s="118">
        <v>5707</v>
      </c>
      <c r="F641" s="118">
        <v>4073</v>
      </c>
      <c r="G641" s="118">
        <v>6483</v>
      </c>
      <c r="H641" s="118">
        <v>5823</v>
      </c>
      <c r="I641" s="118"/>
      <c r="J641" s="118"/>
      <c r="K641" s="118">
        <v>175335.1378</v>
      </c>
      <c r="L641" s="186">
        <f t="shared" si="74"/>
        <v>-1.0235414534288639E-3</v>
      </c>
      <c r="M641" s="186">
        <f t="shared" si="75"/>
        <v>-1.480946360845223E-2</v>
      </c>
      <c r="N641" s="186">
        <f t="shared" si="76"/>
        <v>-2.0257510729613733E-2</v>
      </c>
      <c r="O641" s="186">
        <f t="shared" si="72"/>
        <v>1.0285179990649837E-2</v>
      </c>
      <c r="P641" s="186">
        <f t="shared" si="73"/>
        <v>-2.7879799666110185E-2</v>
      </c>
      <c r="Q641" s="186">
        <f t="shared" si="77"/>
        <v>-2.7879799666110185E-2</v>
      </c>
      <c r="R641" s="117"/>
      <c r="S641" s="117"/>
      <c r="T641" s="117">
        <f t="shared" si="78"/>
        <v>-8.2332234690105869E-3</v>
      </c>
    </row>
    <row r="642" spans="2:20" ht="15.75" x14ac:dyDescent="0.2">
      <c r="B642" s="116" t="s">
        <v>2692</v>
      </c>
      <c r="C642" s="118">
        <v>1949</v>
      </c>
      <c r="D642" s="118">
        <v>5480</v>
      </c>
      <c r="E642" s="118">
        <v>5756</v>
      </c>
      <c r="F642" s="118">
        <v>4126</v>
      </c>
      <c r="G642" s="118">
        <v>6313</v>
      </c>
      <c r="H642" s="118">
        <v>5868</v>
      </c>
      <c r="I642" s="118"/>
      <c r="J642" s="118"/>
      <c r="K642" s="118">
        <v>172140.07680000001</v>
      </c>
      <c r="L642" s="186">
        <f t="shared" si="74"/>
        <v>-1.5368852459016393E-3</v>
      </c>
      <c r="M642" s="186">
        <f t="shared" si="75"/>
        <v>4.5829514207149404E-3</v>
      </c>
      <c r="N642" s="186">
        <f t="shared" si="76"/>
        <v>8.5859470825302257E-3</v>
      </c>
      <c r="O642" s="186">
        <f t="shared" si="72"/>
        <v>-2.6222427888323307E-2</v>
      </c>
      <c r="P642" s="186">
        <f t="shared" si="73"/>
        <v>7.7279752704791345E-3</v>
      </c>
      <c r="Q642" s="186">
        <f t="shared" si="77"/>
        <v>7.7279752704791345E-3</v>
      </c>
      <c r="R642" s="117"/>
      <c r="S642" s="117"/>
      <c r="T642" s="117">
        <f t="shared" si="78"/>
        <v>-1.822259382853713E-2</v>
      </c>
    </row>
    <row r="643" spans="2:20" ht="15.75" x14ac:dyDescent="0.2">
      <c r="B643" s="116" t="s">
        <v>2693</v>
      </c>
      <c r="C643" s="118">
        <v>1942</v>
      </c>
      <c r="D643" s="118">
        <v>5544</v>
      </c>
      <c r="E643" s="118">
        <v>5818</v>
      </c>
      <c r="F643" s="118">
        <v>4144</v>
      </c>
      <c r="G643" s="118">
        <v>6076</v>
      </c>
      <c r="H643" s="118">
        <v>5869</v>
      </c>
      <c r="I643" s="118"/>
      <c r="J643" s="118"/>
      <c r="K643" s="118">
        <v>167390.3897</v>
      </c>
      <c r="L643" s="186">
        <f t="shared" si="74"/>
        <v>-3.5915854284248334E-3</v>
      </c>
      <c r="M643" s="186">
        <f t="shared" si="75"/>
        <v>1.167883211678832E-2</v>
      </c>
      <c r="N643" s="186">
        <f t="shared" si="76"/>
        <v>1.0771369006254344E-2</v>
      </c>
      <c r="O643" s="186">
        <f t="shared" si="72"/>
        <v>-3.754158086488199E-2</v>
      </c>
      <c r="P643" s="186">
        <f t="shared" si="73"/>
        <v>1.7041581458759374E-4</v>
      </c>
      <c r="Q643" s="186">
        <f t="shared" si="77"/>
        <v>1.7041581458759374E-4</v>
      </c>
      <c r="R643" s="117"/>
      <c r="S643" s="117"/>
      <c r="T643" s="117">
        <f t="shared" si="78"/>
        <v>-2.7591988967905524E-2</v>
      </c>
    </row>
    <row r="644" spans="2:20" ht="15.75" x14ac:dyDescent="0.2">
      <c r="B644" s="116" t="s">
        <v>2694</v>
      </c>
      <c r="C644" s="118">
        <v>1937</v>
      </c>
      <c r="D644" s="118">
        <v>5609</v>
      </c>
      <c r="E644" s="118">
        <v>5803</v>
      </c>
      <c r="F644" s="118">
        <v>4110</v>
      </c>
      <c r="G644" s="118">
        <v>5814</v>
      </c>
      <c r="H644" s="118">
        <v>5918</v>
      </c>
      <c r="I644" s="118"/>
      <c r="J644" s="118"/>
      <c r="K644" s="118">
        <v>169650.9522</v>
      </c>
      <c r="L644" s="186">
        <f t="shared" si="74"/>
        <v>-2.5746652935118436E-3</v>
      </c>
      <c r="M644" s="186">
        <f t="shared" si="75"/>
        <v>1.1724386724386724E-2</v>
      </c>
      <c r="N644" s="186">
        <f t="shared" si="76"/>
        <v>-2.5782055689240291E-3</v>
      </c>
      <c r="O644" s="186">
        <f t="shared" si="72"/>
        <v>-4.3120473996050034E-2</v>
      </c>
      <c r="P644" s="186">
        <f t="shared" si="73"/>
        <v>8.3489521213153863E-3</v>
      </c>
      <c r="Q644" s="186">
        <f t="shared" si="77"/>
        <v>8.3489521213153863E-3</v>
      </c>
      <c r="R644" s="117"/>
      <c r="S644" s="117"/>
      <c r="T644" s="117">
        <f t="shared" si="78"/>
        <v>1.3504732882523423E-2</v>
      </c>
    </row>
    <row r="645" spans="2:20" ht="15.75" x14ac:dyDescent="0.2">
      <c r="B645" s="116" t="s">
        <v>2695</v>
      </c>
      <c r="C645" s="118">
        <v>1867</v>
      </c>
      <c r="D645" s="118">
        <v>5573</v>
      </c>
      <c r="E645" s="118">
        <v>5651</v>
      </c>
      <c r="F645" s="118">
        <v>4045</v>
      </c>
      <c r="G645" s="118">
        <v>6004</v>
      </c>
      <c r="H645" s="118">
        <v>5873</v>
      </c>
      <c r="I645" s="118"/>
      <c r="J645" s="118"/>
      <c r="K645" s="118">
        <v>170233.3823</v>
      </c>
      <c r="L645" s="186">
        <f t="shared" si="74"/>
        <v>-3.6138358286009295E-2</v>
      </c>
      <c r="M645" s="186">
        <f t="shared" si="75"/>
        <v>-6.4182563736851486E-3</v>
      </c>
      <c r="N645" s="186">
        <f t="shared" si="76"/>
        <v>-2.619334826813717E-2</v>
      </c>
      <c r="O645" s="186">
        <f t="shared" si="72"/>
        <v>3.2679738562091505E-2</v>
      </c>
      <c r="P645" s="186">
        <f t="shared" si="73"/>
        <v>-7.6039202433254476E-3</v>
      </c>
      <c r="Q645" s="186">
        <f t="shared" si="77"/>
        <v>-7.6039202433254476E-3</v>
      </c>
      <c r="R645" s="117"/>
      <c r="S645" s="117"/>
      <c r="T645" s="117">
        <f t="shared" si="78"/>
        <v>3.4331083465619226E-3</v>
      </c>
    </row>
    <row r="646" spans="2:20" ht="15.75" x14ac:dyDescent="0.2">
      <c r="B646" s="116" t="s">
        <v>2696</v>
      </c>
      <c r="C646" s="118">
        <v>1802</v>
      </c>
      <c r="D646" s="118">
        <v>5340</v>
      </c>
      <c r="E646" s="118">
        <v>5434</v>
      </c>
      <c r="F646" s="118">
        <v>3914</v>
      </c>
      <c r="G646" s="118">
        <v>5971</v>
      </c>
      <c r="H646" s="118">
        <v>5642</v>
      </c>
      <c r="I646" s="118"/>
      <c r="J646" s="118"/>
      <c r="K646" s="118">
        <v>169529.0417</v>
      </c>
      <c r="L646" s="186">
        <f t="shared" si="74"/>
        <v>-3.4815211569362611E-2</v>
      </c>
      <c r="M646" s="186">
        <f t="shared" si="75"/>
        <v>-4.1808720617261798E-2</v>
      </c>
      <c r="N646" s="186">
        <f t="shared" si="76"/>
        <v>-3.8400283135728193E-2</v>
      </c>
      <c r="O646" s="186">
        <f t="shared" si="72"/>
        <v>-5.4963357761492341E-3</v>
      </c>
      <c r="P646" s="186">
        <f t="shared" si="73"/>
        <v>-3.9332538736591177E-2</v>
      </c>
      <c r="Q646" s="186">
        <f t="shared" si="77"/>
        <v>-3.9332538736591177E-2</v>
      </c>
      <c r="R646" s="117"/>
      <c r="S646" s="117"/>
      <c r="T646" s="117">
        <f t="shared" si="78"/>
        <v>-4.1374998868244648E-3</v>
      </c>
    </row>
    <row r="647" spans="2:20" ht="15.75" x14ac:dyDescent="0.2">
      <c r="B647" s="116" t="s">
        <v>2697</v>
      </c>
      <c r="C647" s="118">
        <v>1794</v>
      </c>
      <c r="D647" s="118">
        <v>5350</v>
      </c>
      <c r="E647" s="118">
        <v>5511</v>
      </c>
      <c r="F647" s="118">
        <v>3998</v>
      </c>
      <c r="G647" s="118">
        <v>5744</v>
      </c>
      <c r="H647" s="118">
        <v>5725</v>
      </c>
      <c r="I647" s="118"/>
      <c r="J647" s="118"/>
      <c r="K647" s="118">
        <v>165292.4651</v>
      </c>
      <c r="L647" s="186">
        <f t="shared" si="74"/>
        <v>-4.4395116537180911E-3</v>
      </c>
      <c r="M647" s="186">
        <f t="shared" si="75"/>
        <v>1.8726591760299626E-3</v>
      </c>
      <c r="N647" s="186">
        <f t="shared" si="76"/>
        <v>1.417004048582996E-2</v>
      </c>
      <c r="O647" s="186">
        <f t="shared" ref="O647:O710" si="79">(G647-G646)/G646</f>
        <v>-3.8017082565734384E-2</v>
      </c>
      <c r="P647" s="186">
        <f t="shared" ref="P647:P710" si="80">(H647-H646)/H646</f>
        <v>1.4711095356256646E-2</v>
      </c>
      <c r="Q647" s="186">
        <f t="shared" si="77"/>
        <v>1.4711095356256646E-2</v>
      </c>
      <c r="R647" s="117"/>
      <c r="S647" s="117"/>
      <c r="T647" s="117">
        <f t="shared" si="78"/>
        <v>-2.499027044284885E-2</v>
      </c>
    </row>
    <row r="648" spans="2:20" ht="15.75" x14ac:dyDescent="0.2">
      <c r="B648" s="116" t="s">
        <v>2698</v>
      </c>
      <c r="C648" s="118">
        <v>1786</v>
      </c>
      <c r="D648" s="118">
        <v>5332</v>
      </c>
      <c r="E648" s="118">
        <v>5531</v>
      </c>
      <c r="F648" s="118">
        <v>4013</v>
      </c>
      <c r="G648" s="118">
        <v>5627</v>
      </c>
      <c r="H648" s="118">
        <v>5694</v>
      </c>
      <c r="I648" s="118"/>
      <c r="J648" s="118"/>
      <c r="K648" s="118">
        <v>160519.88190000001</v>
      </c>
      <c r="L648" s="186">
        <f t="shared" si="74"/>
        <v>-4.459308807134894E-3</v>
      </c>
      <c r="M648" s="186">
        <f t="shared" si="75"/>
        <v>-3.3644859813084112E-3</v>
      </c>
      <c r="N648" s="186">
        <f t="shared" si="76"/>
        <v>3.6291054255126113E-3</v>
      </c>
      <c r="O648" s="186">
        <f t="shared" si="79"/>
        <v>-2.0369080779944291E-2</v>
      </c>
      <c r="P648" s="186">
        <f t="shared" si="80"/>
        <v>-5.4148471615720522E-3</v>
      </c>
      <c r="Q648" s="186">
        <f t="shared" si="77"/>
        <v>-5.4148471615720522E-3</v>
      </c>
      <c r="R648" s="117"/>
      <c r="S648" s="117"/>
      <c r="T648" s="117">
        <f t="shared" si="78"/>
        <v>-2.8873567812741113E-2</v>
      </c>
    </row>
    <row r="649" spans="2:20" ht="15.75" x14ac:dyDescent="0.2">
      <c r="B649" s="116" t="s">
        <v>2699</v>
      </c>
      <c r="C649" s="118">
        <v>1794</v>
      </c>
      <c r="D649" s="118">
        <v>5333</v>
      </c>
      <c r="E649" s="118">
        <v>5487</v>
      </c>
      <c r="F649" s="118">
        <v>3994</v>
      </c>
      <c r="G649" s="118">
        <v>5352</v>
      </c>
      <c r="H649" s="118">
        <v>5609</v>
      </c>
      <c r="I649" s="118"/>
      <c r="J649" s="118"/>
      <c r="K649" s="118">
        <v>161321.7181</v>
      </c>
      <c r="L649" s="186">
        <f t="shared" si="74"/>
        <v>4.4792833146696529E-3</v>
      </c>
      <c r="M649" s="186">
        <f t="shared" si="75"/>
        <v>1.8754688672168043E-4</v>
      </c>
      <c r="N649" s="186">
        <f t="shared" si="76"/>
        <v>-7.955161815223287E-3</v>
      </c>
      <c r="O649" s="186">
        <f t="shared" si="79"/>
        <v>-4.8871512351164027E-2</v>
      </c>
      <c r="P649" s="186">
        <f t="shared" si="80"/>
        <v>-1.4927994380049174E-2</v>
      </c>
      <c r="Q649" s="186">
        <f t="shared" si="77"/>
        <v>-1.4927994380049174E-2</v>
      </c>
      <c r="R649" s="117"/>
      <c r="S649" s="117"/>
      <c r="T649" s="117">
        <f t="shared" si="78"/>
        <v>4.9952453895992467E-3</v>
      </c>
    </row>
    <row r="650" spans="2:20" ht="15.75" x14ac:dyDescent="0.2">
      <c r="B650" s="116" t="s">
        <v>2700</v>
      </c>
      <c r="C650" s="118">
        <v>1796</v>
      </c>
      <c r="D650" s="118">
        <v>5126</v>
      </c>
      <c r="E650" s="118">
        <v>5254</v>
      </c>
      <c r="F650" s="118">
        <v>3807</v>
      </c>
      <c r="G650" s="118">
        <v>5429</v>
      </c>
      <c r="H650" s="118">
        <v>5389</v>
      </c>
      <c r="I650" s="118"/>
      <c r="J650" s="118"/>
      <c r="K650" s="118">
        <v>157985.80249999999</v>
      </c>
      <c r="L650" s="186">
        <f t="shared" si="74"/>
        <v>1.1148272017837235E-3</v>
      </c>
      <c r="M650" s="186">
        <f t="shared" si="75"/>
        <v>-3.8814925932870802E-2</v>
      </c>
      <c r="N650" s="186">
        <f t="shared" si="76"/>
        <v>-4.2464005831966467E-2</v>
      </c>
      <c r="O650" s="186">
        <f t="shared" si="79"/>
        <v>1.4387144992526158E-2</v>
      </c>
      <c r="P650" s="186">
        <f t="shared" si="80"/>
        <v>-3.9222677839187023E-2</v>
      </c>
      <c r="Q650" s="186">
        <f t="shared" si="77"/>
        <v>-3.9222677839187023E-2</v>
      </c>
      <c r="R650" s="117"/>
      <c r="S650" s="117"/>
      <c r="T650" s="117">
        <f t="shared" si="78"/>
        <v>-2.0678651574564451E-2</v>
      </c>
    </row>
    <row r="651" spans="2:20" ht="15.75" x14ac:dyDescent="0.2">
      <c r="B651" s="116" t="s">
        <v>2701</v>
      </c>
      <c r="C651" s="118">
        <v>1788</v>
      </c>
      <c r="D651" s="118">
        <v>4900</v>
      </c>
      <c r="E651" s="118">
        <v>5195</v>
      </c>
      <c r="F651" s="118">
        <v>3745</v>
      </c>
      <c r="G651" s="118">
        <v>5261</v>
      </c>
      <c r="H651" s="118">
        <v>5254</v>
      </c>
      <c r="I651" s="118"/>
      <c r="J651" s="118"/>
      <c r="K651" s="118">
        <v>153978.14420000001</v>
      </c>
      <c r="L651" s="186">
        <f t="shared" si="74"/>
        <v>-4.4543429844097994E-3</v>
      </c>
      <c r="M651" s="186">
        <f t="shared" si="75"/>
        <v>-4.408895825204838E-2</v>
      </c>
      <c r="N651" s="186">
        <f t="shared" si="76"/>
        <v>-1.1229539398553484E-2</v>
      </c>
      <c r="O651" s="186">
        <f t="shared" si="79"/>
        <v>-3.0944925400626266E-2</v>
      </c>
      <c r="P651" s="186">
        <f t="shared" si="80"/>
        <v>-2.5051029875672665E-2</v>
      </c>
      <c r="Q651" s="186">
        <f t="shared" si="77"/>
        <v>-2.5051029875672665E-2</v>
      </c>
      <c r="R651" s="117"/>
      <c r="S651" s="117"/>
      <c r="T651" s="117">
        <f t="shared" si="78"/>
        <v>-2.5367205385433172E-2</v>
      </c>
    </row>
    <row r="652" spans="2:20" ht="15.75" x14ac:dyDescent="0.2">
      <c r="B652" s="116" t="s">
        <v>2702</v>
      </c>
      <c r="C652" s="118">
        <v>1784</v>
      </c>
      <c r="D652" s="118">
        <v>4948</v>
      </c>
      <c r="E652" s="118">
        <v>5241</v>
      </c>
      <c r="F652" s="118">
        <v>3789</v>
      </c>
      <c r="G652" s="118">
        <v>5052</v>
      </c>
      <c r="H652" s="118">
        <v>5296</v>
      </c>
      <c r="I652" s="118"/>
      <c r="J652" s="118"/>
      <c r="K652" s="118">
        <v>157508.4333</v>
      </c>
      <c r="L652" s="186">
        <f t="shared" si="74"/>
        <v>-2.2371364653243847E-3</v>
      </c>
      <c r="M652" s="186">
        <f t="shared" si="75"/>
        <v>9.7959183673469383E-3</v>
      </c>
      <c r="N652" s="186">
        <f t="shared" si="76"/>
        <v>8.8546679499518777E-3</v>
      </c>
      <c r="O652" s="186">
        <f t="shared" si="79"/>
        <v>-3.9726287777988978E-2</v>
      </c>
      <c r="P652" s="186">
        <f t="shared" si="80"/>
        <v>7.9939094023601057E-3</v>
      </c>
      <c r="Q652" s="186">
        <f t="shared" si="77"/>
        <v>7.9939094023601057E-3</v>
      </c>
      <c r="R652" s="117"/>
      <c r="S652" s="117"/>
      <c r="T652" s="117">
        <f t="shared" si="78"/>
        <v>2.2927209042177783E-2</v>
      </c>
    </row>
    <row r="653" spans="2:20" ht="15.75" x14ac:dyDescent="0.2">
      <c r="B653" s="116" t="s">
        <v>2703</v>
      </c>
      <c r="C653" s="118">
        <v>1773</v>
      </c>
      <c r="D653" s="118">
        <v>4791</v>
      </c>
      <c r="E653" s="118">
        <v>5045</v>
      </c>
      <c r="F653" s="118">
        <v>3760</v>
      </c>
      <c r="G653" s="118">
        <v>5259</v>
      </c>
      <c r="H653" s="118">
        <v>5218</v>
      </c>
      <c r="I653" s="118"/>
      <c r="J653" s="118"/>
      <c r="K653" s="118">
        <v>160764.60380000001</v>
      </c>
      <c r="L653" s="186">
        <f t="shared" si="74"/>
        <v>-6.1659192825112103E-3</v>
      </c>
      <c r="M653" s="186">
        <f t="shared" si="75"/>
        <v>-3.1729991915925626E-2</v>
      </c>
      <c r="N653" s="186">
        <f t="shared" si="76"/>
        <v>-3.7397443236023661E-2</v>
      </c>
      <c r="O653" s="186">
        <f t="shared" si="79"/>
        <v>4.0973871733966744E-2</v>
      </c>
      <c r="P653" s="186">
        <f t="shared" si="80"/>
        <v>-1.4728096676737161E-2</v>
      </c>
      <c r="Q653" s="186">
        <f t="shared" si="77"/>
        <v>-1.4728096676737161E-2</v>
      </c>
      <c r="R653" s="117"/>
      <c r="S653" s="117"/>
      <c r="T653" s="117">
        <f t="shared" si="78"/>
        <v>2.067299148229168E-2</v>
      </c>
    </row>
    <row r="654" spans="2:20" ht="15.75" x14ac:dyDescent="0.2">
      <c r="B654" s="116" t="s">
        <v>2704</v>
      </c>
      <c r="C654" s="118">
        <v>1764</v>
      </c>
      <c r="D654" s="118">
        <v>4573</v>
      </c>
      <c r="E654" s="118">
        <v>4875</v>
      </c>
      <c r="F654" s="118">
        <v>3685</v>
      </c>
      <c r="G654" s="118">
        <v>5521</v>
      </c>
      <c r="H654" s="118">
        <v>5073</v>
      </c>
      <c r="I654" s="118"/>
      <c r="J654" s="118"/>
      <c r="K654" s="118">
        <v>160336.74909999999</v>
      </c>
      <c r="L654" s="186">
        <f t="shared" si="74"/>
        <v>-5.076142131979695E-3</v>
      </c>
      <c r="M654" s="186">
        <f t="shared" si="75"/>
        <v>-4.5501982884575243E-2</v>
      </c>
      <c r="N654" s="186">
        <f t="shared" si="76"/>
        <v>-3.3696729435084241E-2</v>
      </c>
      <c r="O654" s="186">
        <f t="shared" si="79"/>
        <v>4.9819357292260884E-2</v>
      </c>
      <c r="P654" s="186">
        <f t="shared" si="80"/>
        <v>-2.7788424683786891E-2</v>
      </c>
      <c r="Q654" s="186">
        <f t="shared" si="77"/>
        <v>-2.7788424683786891E-2</v>
      </c>
      <c r="R654" s="117"/>
      <c r="S654" s="117"/>
      <c r="T654" s="117">
        <f t="shared" si="78"/>
        <v>-2.6613737718801586E-3</v>
      </c>
    </row>
    <row r="655" spans="2:20" ht="15.75" x14ac:dyDescent="0.2">
      <c r="B655" s="116" t="s">
        <v>2705</v>
      </c>
      <c r="C655" s="118">
        <v>1761</v>
      </c>
      <c r="D655" s="118">
        <v>4655</v>
      </c>
      <c r="E655" s="118">
        <v>5084</v>
      </c>
      <c r="F655" s="118">
        <v>3832</v>
      </c>
      <c r="G655" s="118">
        <v>5522</v>
      </c>
      <c r="H655" s="118">
        <v>5200</v>
      </c>
      <c r="I655" s="118"/>
      <c r="J655" s="118"/>
      <c r="K655" s="118">
        <v>161484.2138</v>
      </c>
      <c r="L655" s="186">
        <f t="shared" si="74"/>
        <v>-1.7006802721088435E-3</v>
      </c>
      <c r="M655" s="186">
        <f t="shared" si="75"/>
        <v>1.7931336103214519E-2</v>
      </c>
      <c r="N655" s="186">
        <f t="shared" si="76"/>
        <v>4.287179487179487E-2</v>
      </c>
      <c r="O655" s="186">
        <f t="shared" si="79"/>
        <v>1.8112660749864155E-4</v>
      </c>
      <c r="P655" s="186">
        <f t="shared" si="80"/>
        <v>2.5034496353242657E-2</v>
      </c>
      <c r="Q655" s="186">
        <f t="shared" si="77"/>
        <v>2.5034496353242657E-2</v>
      </c>
      <c r="R655" s="117"/>
      <c r="S655" s="117"/>
      <c r="T655" s="117">
        <f t="shared" si="78"/>
        <v>7.1565920254772798E-3</v>
      </c>
    </row>
    <row r="656" spans="2:20" ht="15.75" x14ac:dyDescent="0.2">
      <c r="B656" s="116" t="s">
        <v>2706</v>
      </c>
      <c r="C656" s="118">
        <v>1793</v>
      </c>
      <c r="D656" s="118">
        <v>4670</v>
      </c>
      <c r="E656" s="118">
        <v>5285</v>
      </c>
      <c r="F656" s="118">
        <v>4023</v>
      </c>
      <c r="G656" s="118">
        <v>5509</v>
      </c>
      <c r="H656" s="118">
        <v>5180</v>
      </c>
      <c r="I656" s="118"/>
      <c r="J656" s="118"/>
      <c r="K656" s="118">
        <v>161847.35930000001</v>
      </c>
      <c r="L656" s="186">
        <f t="shared" si="74"/>
        <v>1.8171493469619535E-2</v>
      </c>
      <c r="M656" s="186">
        <f t="shared" si="75"/>
        <v>3.22234156820623E-3</v>
      </c>
      <c r="N656" s="186">
        <f t="shared" si="76"/>
        <v>3.9535798583792289E-2</v>
      </c>
      <c r="O656" s="186">
        <f t="shared" si="79"/>
        <v>-2.3542194856935894E-3</v>
      </c>
      <c r="P656" s="186">
        <f t="shared" si="80"/>
        <v>-3.8461538461538464E-3</v>
      </c>
      <c r="Q656" s="186">
        <f t="shared" si="77"/>
        <v>-3.8461538461538464E-3</v>
      </c>
      <c r="R656" s="117"/>
      <c r="S656" s="117"/>
      <c r="T656" s="117">
        <f t="shared" si="78"/>
        <v>2.2487987615295514E-3</v>
      </c>
    </row>
    <row r="657" spans="2:20" ht="15.75" x14ac:dyDescent="0.2">
      <c r="B657" s="116" t="s">
        <v>2707</v>
      </c>
      <c r="C657" s="118">
        <v>1801</v>
      </c>
      <c r="D657" s="118">
        <v>4620</v>
      </c>
      <c r="E657" s="118">
        <v>5255</v>
      </c>
      <c r="F657" s="118">
        <v>4009</v>
      </c>
      <c r="G657" s="118">
        <v>5562</v>
      </c>
      <c r="H657" s="118">
        <v>5160</v>
      </c>
      <c r="I657" s="118"/>
      <c r="J657" s="118"/>
      <c r="K657" s="118">
        <v>161436.4596</v>
      </c>
      <c r="L657" s="186">
        <f t="shared" si="74"/>
        <v>4.4617958728388179E-3</v>
      </c>
      <c r="M657" s="186">
        <f t="shared" si="75"/>
        <v>-1.0706638115631691E-2</v>
      </c>
      <c r="N657" s="186">
        <f t="shared" si="76"/>
        <v>-5.6764427625354778E-3</v>
      </c>
      <c r="O657" s="186">
        <f t="shared" si="79"/>
        <v>9.6206208023234714E-3</v>
      </c>
      <c r="P657" s="186">
        <f t="shared" si="80"/>
        <v>-3.8610038610038611E-3</v>
      </c>
      <c r="Q657" s="186">
        <f t="shared" si="77"/>
        <v>-3.8610038610038611E-3</v>
      </c>
      <c r="R657" s="117"/>
      <c r="S657" s="117"/>
      <c r="T657" s="117">
        <f t="shared" si="78"/>
        <v>-2.5388100354381809E-3</v>
      </c>
    </row>
    <row r="658" spans="2:20" ht="15.75" x14ac:dyDescent="0.2">
      <c r="B658" s="116" t="s">
        <v>2708</v>
      </c>
      <c r="C658" s="118">
        <v>1830</v>
      </c>
      <c r="D658" s="118">
        <v>4608</v>
      </c>
      <c r="E658" s="118">
        <v>5270</v>
      </c>
      <c r="F658" s="118">
        <v>4028</v>
      </c>
      <c r="G658" s="118">
        <v>5428</v>
      </c>
      <c r="H658" s="118">
        <v>5192</v>
      </c>
      <c r="I658" s="118"/>
      <c r="J658" s="118"/>
      <c r="K658" s="118">
        <v>161704.7936</v>
      </c>
      <c r="L658" s="186">
        <f t="shared" si="74"/>
        <v>1.6102165463631316E-2</v>
      </c>
      <c r="M658" s="186">
        <f t="shared" si="75"/>
        <v>-2.5974025974025974E-3</v>
      </c>
      <c r="N658" s="186">
        <f t="shared" si="76"/>
        <v>2.8544243577545195E-3</v>
      </c>
      <c r="O658" s="186">
        <f t="shared" si="79"/>
        <v>-2.409205321826681E-2</v>
      </c>
      <c r="P658" s="186">
        <f t="shared" si="80"/>
        <v>6.2015503875968991E-3</v>
      </c>
      <c r="Q658" s="186">
        <f t="shared" si="77"/>
        <v>6.2015503875968991E-3</v>
      </c>
      <c r="R658" s="117"/>
      <c r="S658" s="117"/>
      <c r="T658" s="117">
        <f t="shared" si="78"/>
        <v>1.6621647963840911E-3</v>
      </c>
    </row>
    <row r="659" spans="2:20" ht="15.75" x14ac:dyDescent="0.2">
      <c r="B659" s="116" t="s">
        <v>2709</v>
      </c>
      <c r="C659" s="118">
        <v>1896</v>
      </c>
      <c r="D659" s="118">
        <v>4557</v>
      </c>
      <c r="E659" s="118">
        <v>5213</v>
      </c>
      <c r="F659" s="118">
        <v>4024</v>
      </c>
      <c r="G659" s="118">
        <v>5429</v>
      </c>
      <c r="H659" s="118">
        <v>5195</v>
      </c>
      <c r="I659" s="118"/>
      <c r="J659" s="118"/>
      <c r="K659" s="118">
        <v>161138.74909999999</v>
      </c>
      <c r="L659" s="186">
        <f t="shared" si="74"/>
        <v>3.6065573770491806E-2</v>
      </c>
      <c r="M659" s="186">
        <f t="shared" si="75"/>
        <v>-1.1067708333333334E-2</v>
      </c>
      <c r="N659" s="186">
        <f t="shared" si="76"/>
        <v>-1.0815939278937382E-2</v>
      </c>
      <c r="O659" s="186">
        <f t="shared" si="79"/>
        <v>1.8422991893883567E-4</v>
      </c>
      <c r="P659" s="186">
        <f t="shared" si="80"/>
        <v>5.7781201848998464E-4</v>
      </c>
      <c r="Q659" s="186">
        <f t="shared" si="77"/>
        <v>5.7781201848998464E-4</v>
      </c>
      <c r="R659" s="117"/>
      <c r="S659" s="117"/>
      <c r="T659" s="117">
        <f t="shared" si="78"/>
        <v>-3.5004806437600755E-3</v>
      </c>
    </row>
    <row r="660" spans="2:20" ht="15.75" x14ac:dyDescent="0.2">
      <c r="B660" s="116" t="s">
        <v>2710</v>
      </c>
      <c r="C660" s="118">
        <v>1902</v>
      </c>
      <c r="D660" s="118">
        <v>4510</v>
      </c>
      <c r="E660" s="118">
        <v>5152</v>
      </c>
      <c r="F660" s="118">
        <v>4016</v>
      </c>
      <c r="G660" s="118">
        <v>5355</v>
      </c>
      <c r="H660" s="118">
        <v>5231</v>
      </c>
      <c r="I660" s="118"/>
      <c r="J660" s="118"/>
      <c r="K660" s="118">
        <v>160327.82060000001</v>
      </c>
      <c r="L660" s="186">
        <f t="shared" ref="L660:L723" si="81">(C660-C659)/C659</f>
        <v>3.1645569620253164E-3</v>
      </c>
      <c r="M660" s="186">
        <f t="shared" ref="M660:M723" si="82">(D660-D659)/D659</f>
        <v>-1.0313802940531051E-2</v>
      </c>
      <c r="N660" s="186">
        <f t="shared" ref="N660:N723" si="83">(E660-E659)/E659</f>
        <v>-1.1701515442163822E-2</v>
      </c>
      <c r="O660" s="186">
        <f t="shared" si="79"/>
        <v>-1.363050285503776E-2</v>
      </c>
      <c r="P660" s="186">
        <f t="shared" si="80"/>
        <v>6.9297401347449472E-3</v>
      </c>
      <c r="Q660" s="186">
        <f t="shared" ref="Q660:Q723" si="84">(H660-H659)/H659</f>
        <v>6.9297401347449472E-3</v>
      </c>
      <c r="R660" s="117"/>
      <c r="S660" s="117"/>
      <c r="T660" s="117">
        <f t="shared" si="78"/>
        <v>-5.0324860068060445E-3</v>
      </c>
    </row>
    <row r="661" spans="2:20" ht="15.75" x14ac:dyDescent="0.2">
      <c r="B661" s="116" t="s">
        <v>2711</v>
      </c>
      <c r="C661" s="118">
        <v>1904</v>
      </c>
      <c r="D661" s="118">
        <v>4507</v>
      </c>
      <c r="E661" s="118">
        <v>5150</v>
      </c>
      <c r="F661" s="118">
        <v>3972</v>
      </c>
      <c r="G661" s="118">
        <v>5279</v>
      </c>
      <c r="H661" s="118">
        <v>5267</v>
      </c>
      <c r="I661" s="118"/>
      <c r="J661" s="118"/>
      <c r="K661" s="118">
        <v>159498.03719999999</v>
      </c>
      <c r="L661" s="186">
        <f t="shared" si="81"/>
        <v>1.0515247108307045E-3</v>
      </c>
      <c r="M661" s="186">
        <f t="shared" si="82"/>
        <v>-6.6518847006651885E-4</v>
      </c>
      <c r="N661" s="186">
        <f t="shared" si="83"/>
        <v>-3.8819875776397513E-4</v>
      </c>
      <c r="O661" s="186">
        <f t="shared" si="79"/>
        <v>-1.419234360410831E-2</v>
      </c>
      <c r="P661" s="186">
        <f t="shared" si="80"/>
        <v>6.8820493213534693E-3</v>
      </c>
      <c r="Q661" s="186">
        <f t="shared" si="84"/>
        <v>6.8820493213534693E-3</v>
      </c>
      <c r="R661" s="117"/>
      <c r="S661" s="117"/>
      <c r="T661" s="117">
        <f t="shared" si="78"/>
        <v>-5.1755421915840273E-3</v>
      </c>
    </row>
    <row r="662" spans="2:20" ht="15.75" x14ac:dyDescent="0.2">
      <c r="B662" s="116" t="s">
        <v>2712</v>
      </c>
      <c r="C662" s="118">
        <v>1904</v>
      </c>
      <c r="D662" s="118">
        <v>4521</v>
      </c>
      <c r="E662" s="118">
        <v>5143</v>
      </c>
      <c r="F662" s="118">
        <v>3939</v>
      </c>
      <c r="G662" s="118">
        <v>5287</v>
      </c>
      <c r="H662" s="118">
        <v>5232</v>
      </c>
      <c r="I662" s="118"/>
      <c r="J662" s="118"/>
      <c r="K662" s="118">
        <v>157000.94219999999</v>
      </c>
      <c r="L662" s="186">
        <f t="shared" si="81"/>
        <v>0</v>
      </c>
      <c r="M662" s="186">
        <f t="shared" si="82"/>
        <v>3.106279121366763E-3</v>
      </c>
      <c r="N662" s="186">
        <f t="shared" si="83"/>
        <v>-1.3592233009708738E-3</v>
      </c>
      <c r="O662" s="186">
        <f t="shared" si="79"/>
        <v>1.5154385300246258E-3</v>
      </c>
      <c r="P662" s="186">
        <f t="shared" si="80"/>
        <v>-6.645149041199924E-3</v>
      </c>
      <c r="Q662" s="186">
        <f t="shared" si="84"/>
        <v>-6.645149041199924E-3</v>
      </c>
      <c r="R662" s="117"/>
      <c r="S662" s="117"/>
      <c r="T662" s="117">
        <f t="shared" si="78"/>
        <v>-1.5655960686643492E-2</v>
      </c>
    </row>
    <row r="663" spans="2:20" ht="15.75" x14ac:dyDescent="0.2">
      <c r="B663" s="116" t="s">
        <v>2713</v>
      </c>
      <c r="C663" s="118">
        <v>1904</v>
      </c>
      <c r="D663" s="118">
        <v>4533</v>
      </c>
      <c r="E663" s="118">
        <v>5054</v>
      </c>
      <c r="F663" s="118">
        <v>3905</v>
      </c>
      <c r="G663" s="118">
        <v>5134</v>
      </c>
      <c r="H663" s="118">
        <v>5204</v>
      </c>
      <c r="I663" s="118"/>
      <c r="J663" s="118"/>
      <c r="K663" s="118">
        <v>155167.58689999999</v>
      </c>
      <c r="L663" s="186">
        <f t="shared" si="81"/>
        <v>0</v>
      </c>
      <c r="M663" s="186">
        <f t="shared" si="82"/>
        <v>2.6542800265428003E-3</v>
      </c>
      <c r="N663" s="186">
        <f t="shared" si="83"/>
        <v>-1.7305074859031693E-2</v>
      </c>
      <c r="O663" s="186">
        <f t="shared" si="79"/>
        <v>-2.8938906752411574E-2</v>
      </c>
      <c r="P663" s="186">
        <f t="shared" si="80"/>
        <v>-5.3516819571865441E-3</v>
      </c>
      <c r="Q663" s="186">
        <f t="shared" si="84"/>
        <v>-5.3516819571865441E-3</v>
      </c>
      <c r="R663" s="117"/>
      <c r="S663" s="117"/>
      <c r="T663" s="117">
        <f t="shared" si="78"/>
        <v>-1.1677352214004712E-2</v>
      </c>
    </row>
    <row r="664" spans="2:20" ht="15.75" x14ac:dyDescent="0.2">
      <c r="B664" s="116" t="s">
        <v>2714</v>
      </c>
      <c r="C664" s="118">
        <v>1904</v>
      </c>
      <c r="D664" s="118">
        <v>4507</v>
      </c>
      <c r="E664" s="118">
        <v>5026</v>
      </c>
      <c r="F664" s="118">
        <v>3902</v>
      </c>
      <c r="G664" s="118">
        <v>5065</v>
      </c>
      <c r="H664" s="118">
        <v>5166</v>
      </c>
      <c r="I664" s="118"/>
      <c r="J664" s="118"/>
      <c r="K664" s="118">
        <v>154656.071</v>
      </c>
      <c r="L664" s="186">
        <f t="shared" si="81"/>
        <v>0</v>
      </c>
      <c r="M664" s="186">
        <f t="shared" si="82"/>
        <v>-5.7357158614604019E-3</v>
      </c>
      <c r="N664" s="186">
        <f t="shared" si="83"/>
        <v>-5.5401662049861496E-3</v>
      </c>
      <c r="O664" s="186">
        <f t="shared" si="79"/>
        <v>-1.3439813011297234E-2</v>
      </c>
      <c r="P664" s="186">
        <f t="shared" si="80"/>
        <v>-7.3020753266717911E-3</v>
      </c>
      <c r="Q664" s="186">
        <f t="shared" si="84"/>
        <v>-7.3020753266717911E-3</v>
      </c>
      <c r="R664" s="117"/>
      <c r="S664" s="117"/>
      <c r="T664" s="117">
        <f t="shared" si="78"/>
        <v>-3.2965383442461623E-3</v>
      </c>
    </row>
    <row r="665" spans="2:20" ht="15.75" x14ac:dyDescent="0.2">
      <c r="B665" s="116" t="s">
        <v>2715</v>
      </c>
      <c r="C665" s="118">
        <v>1904</v>
      </c>
      <c r="D665" s="118">
        <v>4502</v>
      </c>
      <c r="E665" s="118">
        <v>4914</v>
      </c>
      <c r="F665" s="118">
        <v>3855</v>
      </c>
      <c r="G665" s="118">
        <v>4943</v>
      </c>
      <c r="H665" s="118">
        <v>4975</v>
      </c>
      <c r="I665" s="118"/>
      <c r="J665" s="118"/>
      <c r="K665" s="118">
        <v>151899.58119999999</v>
      </c>
      <c r="L665" s="186">
        <f t="shared" si="81"/>
        <v>0</v>
      </c>
      <c r="M665" s="186">
        <f t="shared" si="82"/>
        <v>-1.1093854004881295E-3</v>
      </c>
      <c r="N665" s="186">
        <f t="shared" si="83"/>
        <v>-2.2284122562674095E-2</v>
      </c>
      <c r="O665" s="186">
        <f t="shared" si="79"/>
        <v>-2.4086870681145112E-2</v>
      </c>
      <c r="P665" s="186">
        <f t="shared" si="80"/>
        <v>-3.6972512582268677E-2</v>
      </c>
      <c r="Q665" s="186">
        <f t="shared" si="84"/>
        <v>-3.6972512582268677E-2</v>
      </c>
      <c r="R665" s="117"/>
      <c r="S665" s="117"/>
      <c r="T665" s="117">
        <f t="shared" si="78"/>
        <v>-1.7823353342527434E-2</v>
      </c>
    </row>
    <row r="666" spans="2:20" ht="15.75" x14ac:dyDescent="0.2">
      <c r="B666" s="116" t="s">
        <v>2716</v>
      </c>
      <c r="C666" s="118">
        <v>1910</v>
      </c>
      <c r="D666" s="118">
        <v>4500</v>
      </c>
      <c r="E666" s="118">
        <v>4763</v>
      </c>
      <c r="F666" s="118">
        <v>3744</v>
      </c>
      <c r="G666" s="118">
        <v>4702</v>
      </c>
      <c r="H666" s="118">
        <v>4820</v>
      </c>
      <c r="I666" s="118"/>
      <c r="J666" s="118"/>
      <c r="K666" s="118">
        <v>150493.7543</v>
      </c>
      <c r="L666" s="186">
        <f t="shared" si="81"/>
        <v>3.1512605042016808E-3</v>
      </c>
      <c r="M666" s="186">
        <f t="shared" si="82"/>
        <v>-4.4424700133274098E-4</v>
      </c>
      <c r="N666" s="186">
        <f t="shared" si="83"/>
        <v>-3.0728530728530729E-2</v>
      </c>
      <c r="O666" s="186">
        <f t="shared" si="79"/>
        <v>-4.8755816305887115E-2</v>
      </c>
      <c r="P666" s="186">
        <f t="shared" si="80"/>
        <v>-3.1155778894472363E-2</v>
      </c>
      <c r="Q666" s="186">
        <f t="shared" si="84"/>
        <v>-3.1155778894472363E-2</v>
      </c>
      <c r="R666" s="117"/>
      <c r="S666" s="117"/>
      <c r="T666" s="117">
        <f t="shared" si="78"/>
        <v>-9.2549754837637794E-3</v>
      </c>
    </row>
    <row r="667" spans="2:20" ht="15.75" x14ac:dyDescent="0.2">
      <c r="B667" s="116" t="s">
        <v>2717</v>
      </c>
      <c r="C667" s="118">
        <v>1928</v>
      </c>
      <c r="D667" s="118">
        <v>4500</v>
      </c>
      <c r="E667" s="118">
        <v>4746</v>
      </c>
      <c r="F667" s="118">
        <v>3744</v>
      </c>
      <c r="G667" s="118">
        <v>4482</v>
      </c>
      <c r="H667" s="118">
        <v>4798</v>
      </c>
      <c r="I667" s="118"/>
      <c r="J667" s="118"/>
      <c r="K667" s="118">
        <v>152741.38099999999</v>
      </c>
      <c r="L667" s="186">
        <f t="shared" si="81"/>
        <v>9.4240837696335077E-3</v>
      </c>
      <c r="M667" s="186">
        <f t="shared" si="82"/>
        <v>0</v>
      </c>
      <c r="N667" s="186">
        <f t="shared" si="83"/>
        <v>-3.5691790888095739E-3</v>
      </c>
      <c r="O667" s="186">
        <f t="shared" si="79"/>
        <v>-4.6788600595491281E-2</v>
      </c>
      <c r="P667" s="186">
        <f t="shared" si="80"/>
        <v>-4.5643153526970957E-3</v>
      </c>
      <c r="Q667" s="186">
        <f t="shared" si="84"/>
        <v>-4.5643153526970957E-3</v>
      </c>
      <c r="R667" s="117"/>
      <c r="S667" s="117"/>
      <c r="T667" s="117">
        <f t="shared" si="78"/>
        <v>1.4935016475962773E-2</v>
      </c>
    </row>
    <row r="668" spans="2:20" ht="15.75" x14ac:dyDescent="0.2">
      <c r="B668" s="116" t="s">
        <v>2718</v>
      </c>
      <c r="C668" s="118">
        <v>1978</v>
      </c>
      <c r="D668" s="118">
        <v>4500</v>
      </c>
      <c r="E668" s="118">
        <v>4545</v>
      </c>
      <c r="F668" s="118">
        <v>3744</v>
      </c>
      <c r="G668" s="118">
        <v>4626</v>
      </c>
      <c r="H668" s="118">
        <v>4613</v>
      </c>
      <c r="I668" s="118"/>
      <c r="J668" s="118"/>
      <c r="K668" s="118">
        <v>153518.18539999999</v>
      </c>
      <c r="L668" s="186">
        <f t="shared" si="81"/>
        <v>2.5933609958506226E-2</v>
      </c>
      <c r="M668" s="186">
        <f t="shared" si="82"/>
        <v>0</v>
      </c>
      <c r="N668" s="186">
        <f t="shared" si="83"/>
        <v>-4.2351453855878636E-2</v>
      </c>
      <c r="O668" s="186">
        <f t="shared" si="79"/>
        <v>3.2128514056224897E-2</v>
      </c>
      <c r="P668" s="186">
        <f t="shared" si="80"/>
        <v>-3.8557732388495206E-2</v>
      </c>
      <c r="Q668" s="186">
        <f t="shared" si="84"/>
        <v>-3.8557732388495206E-2</v>
      </c>
      <c r="R668" s="117"/>
      <c r="S668" s="117"/>
      <c r="T668" s="117">
        <f t="shared" si="78"/>
        <v>5.0857494865781897E-3</v>
      </c>
    </row>
    <row r="669" spans="2:20" ht="15.75" x14ac:dyDescent="0.2">
      <c r="B669" s="116" t="s">
        <v>2719</v>
      </c>
      <c r="C669" s="118">
        <v>2010</v>
      </c>
      <c r="D669" s="118">
        <v>4501</v>
      </c>
      <c r="E669" s="118">
        <v>4554</v>
      </c>
      <c r="F669" s="118">
        <v>3744</v>
      </c>
      <c r="G669" s="118">
        <v>4731</v>
      </c>
      <c r="H669" s="118">
        <v>4462</v>
      </c>
      <c r="I669" s="118"/>
      <c r="J669" s="118"/>
      <c r="K669" s="118">
        <v>152998.897</v>
      </c>
      <c r="L669" s="186">
        <f t="shared" si="81"/>
        <v>1.6177957532861477E-2</v>
      </c>
      <c r="M669" s="186">
        <f t="shared" si="82"/>
        <v>2.2222222222222223E-4</v>
      </c>
      <c r="N669" s="186">
        <f t="shared" si="83"/>
        <v>1.9801980198019802E-3</v>
      </c>
      <c r="O669" s="186">
        <f t="shared" si="79"/>
        <v>2.2697795071335927E-2</v>
      </c>
      <c r="P669" s="186">
        <f t="shared" si="80"/>
        <v>-3.273357901582484E-2</v>
      </c>
      <c r="Q669" s="186">
        <f t="shared" si="84"/>
        <v>-3.273357901582484E-2</v>
      </c>
      <c r="R669" s="117"/>
      <c r="S669" s="117"/>
      <c r="T669" s="117">
        <f t="shared" si="78"/>
        <v>-3.3825855786853926E-3</v>
      </c>
    </row>
    <row r="670" spans="2:20" ht="15.75" x14ac:dyDescent="0.2">
      <c r="B670" s="116" t="s">
        <v>2720</v>
      </c>
      <c r="C670" s="118">
        <v>2063</v>
      </c>
      <c r="D670" s="118">
        <v>4505</v>
      </c>
      <c r="E670" s="118">
        <v>4747</v>
      </c>
      <c r="F670" s="118">
        <v>2880</v>
      </c>
      <c r="G670" s="118">
        <v>4604</v>
      </c>
      <c r="H670" s="118">
        <v>4556</v>
      </c>
      <c r="I670" s="118"/>
      <c r="J670" s="118"/>
      <c r="K670" s="118">
        <v>154439.2194</v>
      </c>
      <c r="L670" s="186">
        <f t="shared" si="81"/>
        <v>2.6368159203980099E-2</v>
      </c>
      <c r="M670" s="186">
        <f t="shared" si="82"/>
        <v>8.8869140191068653E-4</v>
      </c>
      <c r="N670" s="186">
        <f t="shared" si="83"/>
        <v>4.238032498902064E-2</v>
      </c>
      <c r="O670" s="186">
        <f t="shared" si="79"/>
        <v>-2.6844218981187908E-2</v>
      </c>
      <c r="P670" s="186">
        <f t="shared" si="80"/>
        <v>2.10667861945316E-2</v>
      </c>
      <c r="Q670" s="186">
        <f t="shared" si="84"/>
        <v>2.10667861945316E-2</v>
      </c>
      <c r="R670" s="117"/>
      <c r="S670" s="117"/>
      <c r="T670" s="117">
        <f t="shared" si="78"/>
        <v>9.4139397619317777E-3</v>
      </c>
    </row>
    <row r="671" spans="2:20" ht="15.75" x14ac:dyDescent="0.2">
      <c r="B671" s="116" t="s">
        <v>2721</v>
      </c>
      <c r="C671" s="118">
        <v>2142</v>
      </c>
      <c r="D671" s="118">
        <v>4503</v>
      </c>
      <c r="E671" s="118">
        <v>4806</v>
      </c>
      <c r="F671" s="118">
        <v>2960</v>
      </c>
      <c r="G671" s="118">
        <v>4796</v>
      </c>
      <c r="H671" s="118">
        <v>4547</v>
      </c>
      <c r="I671" s="118"/>
      <c r="J671" s="118"/>
      <c r="K671" s="118">
        <v>156737.86319999999</v>
      </c>
      <c r="L671" s="186">
        <f t="shared" si="81"/>
        <v>3.8293746970431412E-2</v>
      </c>
      <c r="M671" s="186">
        <f t="shared" si="82"/>
        <v>-4.4395116537180912E-4</v>
      </c>
      <c r="N671" s="186">
        <f t="shared" si="83"/>
        <v>1.2428902464714557E-2</v>
      </c>
      <c r="O671" s="186">
        <f t="shared" si="79"/>
        <v>4.170286707211121E-2</v>
      </c>
      <c r="P671" s="186">
        <f t="shared" si="80"/>
        <v>-1.9754170324846358E-3</v>
      </c>
      <c r="Q671" s="186">
        <f t="shared" si="84"/>
        <v>-1.9754170324846358E-3</v>
      </c>
      <c r="R671" s="117"/>
      <c r="S671" s="117"/>
      <c r="T671" s="117">
        <f t="shared" si="78"/>
        <v>1.488380871730818E-2</v>
      </c>
    </row>
    <row r="672" spans="2:20" ht="15.75" x14ac:dyDescent="0.2">
      <c r="B672" s="116" t="s">
        <v>2722</v>
      </c>
      <c r="C672" s="118">
        <v>2244</v>
      </c>
      <c r="D672" s="118">
        <v>4500</v>
      </c>
      <c r="E672" s="118">
        <v>4742</v>
      </c>
      <c r="F672" s="118">
        <v>2901</v>
      </c>
      <c r="G672" s="118">
        <v>5017</v>
      </c>
      <c r="H672" s="118">
        <v>4605</v>
      </c>
      <c r="I672" s="118"/>
      <c r="J672" s="118"/>
      <c r="K672" s="118">
        <v>157224.70670000001</v>
      </c>
      <c r="L672" s="186">
        <f t="shared" si="81"/>
        <v>4.7619047619047616E-2</v>
      </c>
      <c r="M672" s="186">
        <f t="shared" si="82"/>
        <v>-6.6622251832111927E-4</v>
      </c>
      <c r="N672" s="186">
        <f t="shared" si="83"/>
        <v>-1.3316687473990845E-2</v>
      </c>
      <c r="O672" s="186">
        <f t="shared" si="79"/>
        <v>4.608006672226856E-2</v>
      </c>
      <c r="P672" s="186">
        <f t="shared" si="80"/>
        <v>1.2755663074554651E-2</v>
      </c>
      <c r="Q672" s="186">
        <f t="shared" si="84"/>
        <v>1.2755663074554651E-2</v>
      </c>
      <c r="R672" s="117"/>
      <c r="S672" s="117"/>
      <c r="T672" s="117">
        <f t="shared" si="78"/>
        <v>3.1061001474723261E-3</v>
      </c>
    </row>
    <row r="673" spans="2:20" ht="15.75" x14ac:dyDescent="0.2">
      <c r="B673" s="116" t="s">
        <v>2723</v>
      </c>
      <c r="C673" s="118">
        <v>2301</v>
      </c>
      <c r="D673" s="118">
        <v>4505</v>
      </c>
      <c r="E673" s="118">
        <v>4805</v>
      </c>
      <c r="F673" s="118">
        <v>2899</v>
      </c>
      <c r="G673" s="118">
        <v>4964</v>
      </c>
      <c r="H673" s="118">
        <v>4646</v>
      </c>
      <c r="I673" s="118"/>
      <c r="J673" s="118"/>
      <c r="K673" s="118">
        <v>157357.78760000001</v>
      </c>
      <c r="L673" s="186">
        <f t="shared" si="81"/>
        <v>2.5401069518716578E-2</v>
      </c>
      <c r="M673" s="186">
        <f t="shared" si="82"/>
        <v>1.1111111111111111E-3</v>
      </c>
      <c r="N673" s="186">
        <f t="shared" si="83"/>
        <v>1.3285533530156053E-2</v>
      </c>
      <c r="O673" s="186">
        <f t="shared" si="79"/>
        <v>-1.0564082120789317E-2</v>
      </c>
      <c r="P673" s="186">
        <f t="shared" si="80"/>
        <v>8.9033659066232364E-3</v>
      </c>
      <c r="Q673" s="186">
        <f t="shared" si="84"/>
        <v>8.9033659066232364E-3</v>
      </c>
      <c r="R673" s="117"/>
      <c r="S673" s="117"/>
      <c r="T673" s="117">
        <f t="shared" si="78"/>
        <v>8.4643757837584712E-4</v>
      </c>
    </row>
    <row r="674" spans="2:20" ht="15.75" x14ac:dyDescent="0.2">
      <c r="B674" s="116" t="s">
        <v>2724</v>
      </c>
      <c r="C674" s="118">
        <v>2278</v>
      </c>
      <c r="D674" s="118">
        <v>4504</v>
      </c>
      <c r="E674" s="118">
        <v>4877</v>
      </c>
      <c r="F674" s="118">
        <v>2940</v>
      </c>
      <c r="G674" s="118">
        <v>4935</v>
      </c>
      <c r="H674" s="118">
        <v>4757</v>
      </c>
      <c r="I674" s="118"/>
      <c r="J674" s="118"/>
      <c r="K674" s="118">
        <v>157834.69560000001</v>
      </c>
      <c r="L674" s="186">
        <f t="shared" si="81"/>
        <v>-9.9956540634506732E-3</v>
      </c>
      <c r="M674" s="186">
        <f t="shared" si="82"/>
        <v>-2.2197558268590456E-4</v>
      </c>
      <c r="N674" s="186">
        <f t="shared" si="83"/>
        <v>1.4984391259105098E-2</v>
      </c>
      <c r="O674" s="186">
        <f t="shared" si="79"/>
        <v>-5.8420628525382755E-3</v>
      </c>
      <c r="P674" s="186">
        <f t="shared" si="80"/>
        <v>2.3891519586741284E-2</v>
      </c>
      <c r="Q674" s="186">
        <f t="shared" si="84"/>
        <v>2.3891519586741284E-2</v>
      </c>
      <c r="R674" s="117"/>
      <c r="S674" s="117"/>
      <c r="T674" s="117">
        <f t="shared" si="78"/>
        <v>3.0307238508734333E-3</v>
      </c>
    </row>
    <row r="675" spans="2:20" ht="15.75" x14ac:dyDescent="0.2">
      <c r="B675" s="116" t="s">
        <v>2725</v>
      </c>
      <c r="C675" s="118">
        <v>2273</v>
      </c>
      <c r="D675" s="118">
        <v>4507</v>
      </c>
      <c r="E675" s="118">
        <v>4929</v>
      </c>
      <c r="F675" s="118">
        <v>2900</v>
      </c>
      <c r="G675" s="118">
        <v>4845</v>
      </c>
      <c r="H675" s="118">
        <v>4818</v>
      </c>
      <c r="I675" s="118"/>
      <c r="J675" s="118"/>
      <c r="K675" s="118">
        <v>156966.65539999999</v>
      </c>
      <c r="L675" s="186">
        <f t="shared" si="81"/>
        <v>-2.1949078138718174E-3</v>
      </c>
      <c r="M675" s="186">
        <f t="shared" si="82"/>
        <v>6.6607460035523981E-4</v>
      </c>
      <c r="N675" s="186">
        <f t="shared" si="83"/>
        <v>1.0662292392864465E-2</v>
      </c>
      <c r="O675" s="186">
        <f t="shared" si="79"/>
        <v>-1.82370820668693E-2</v>
      </c>
      <c r="P675" s="186">
        <f t="shared" si="80"/>
        <v>1.2823207904141265E-2</v>
      </c>
      <c r="Q675" s="186">
        <f t="shared" si="84"/>
        <v>1.2823207904141265E-2</v>
      </c>
      <c r="R675" s="117"/>
      <c r="S675" s="117"/>
      <c r="T675" s="117">
        <f t="shared" si="78"/>
        <v>-5.4996792479638911E-3</v>
      </c>
    </row>
    <row r="676" spans="2:20" ht="15.75" x14ac:dyDescent="0.2">
      <c r="B676" s="116" t="s">
        <v>2726</v>
      </c>
      <c r="C676" s="118">
        <v>2268</v>
      </c>
      <c r="D676" s="118">
        <v>4500</v>
      </c>
      <c r="E676" s="118">
        <v>4889</v>
      </c>
      <c r="F676" s="118">
        <v>2890</v>
      </c>
      <c r="G676" s="118">
        <v>4713</v>
      </c>
      <c r="H676" s="118">
        <v>4903</v>
      </c>
      <c r="I676" s="118"/>
      <c r="J676" s="118"/>
      <c r="K676" s="118">
        <v>157086.69070000001</v>
      </c>
      <c r="L676" s="186">
        <f t="shared" si="81"/>
        <v>-2.1997360316761989E-3</v>
      </c>
      <c r="M676" s="186">
        <f t="shared" si="82"/>
        <v>-1.5531395606833815E-3</v>
      </c>
      <c r="N676" s="186">
        <f t="shared" si="83"/>
        <v>-8.1152363562588762E-3</v>
      </c>
      <c r="O676" s="186">
        <f t="shared" si="79"/>
        <v>-2.7244582043343655E-2</v>
      </c>
      <c r="P676" s="186">
        <f t="shared" si="80"/>
        <v>1.7642175176421752E-2</v>
      </c>
      <c r="Q676" s="186">
        <f t="shared" si="84"/>
        <v>1.7642175176421752E-2</v>
      </c>
      <c r="R676" s="117"/>
      <c r="S676" s="117"/>
      <c r="T676" s="117">
        <f t="shared" si="78"/>
        <v>7.6471846644199923E-4</v>
      </c>
    </row>
    <row r="677" spans="2:20" ht="15.75" x14ac:dyDescent="0.2">
      <c r="B677" s="116" t="s">
        <v>2727</v>
      </c>
      <c r="C677" s="118">
        <v>2282</v>
      </c>
      <c r="D677" s="118">
        <v>4500</v>
      </c>
      <c r="E677" s="118">
        <v>4812</v>
      </c>
      <c r="F677" s="118">
        <v>2860</v>
      </c>
      <c r="G677" s="118">
        <v>4868</v>
      </c>
      <c r="H677" s="118">
        <v>4905</v>
      </c>
      <c r="I677" s="118"/>
      <c r="J677" s="118"/>
      <c r="K677" s="118">
        <v>157375.5649</v>
      </c>
      <c r="L677" s="186">
        <f t="shared" si="81"/>
        <v>6.1728395061728392E-3</v>
      </c>
      <c r="M677" s="186">
        <f t="shared" si="82"/>
        <v>0</v>
      </c>
      <c r="N677" s="186">
        <f t="shared" si="83"/>
        <v>-1.5749642053589689E-2</v>
      </c>
      <c r="O677" s="186">
        <f t="shared" si="79"/>
        <v>3.2887757267133458E-2</v>
      </c>
      <c r="P677" s="186">
        <f t="shared" si="80"/>
        <v>4.0791352233326533E-4</v>
      </c>
      <c r="Q677" s="186">
        <f t="shared" si="84"/>
        <v>4.0791352233326533E-4</v>
      </c>
      <c r="R677" s="117"/>
      <c r="S677" s="117"/>
      <c r="T677" s="117">
        <f t="shared" si="78"/>
        <v>1.8389476454862455E-3</v>
      </c>
    </row>
    <row r="678" spans="2:20" ht="15.75" x14ac:dyDescent="0.2">
      <c r="B678" s="116" t="s">
        <v>2728</v>
      </c>
      <c r="C678" s="118">
        <v>2299</v>
      </c>
      <c r="D678" s="118">
        <v>4500</v>
      </c>
      <c r="E678" s="118">
        <v>4751</v>
      </c>
      <c r="F678" s="118">
        <v>2803</v>
      </c>
      <c r="G678" s="118">
        <v>4869</v>
      </c>
      <c r="H678" s="118">
        <v>4937</v>
      </c>
      <c r="I678" s="118"/>
      <c r="J678" s="118"/>
      <c r="K678" s="118">
        <v>158578.27340000001</v>
      </c>
      <c r="L678" s="186">
        <f t="shared" si="81"/>
        <v>7.4496056091148113E-3</v>
      </c>
      <c r="M678" s="186">
        <f t="shared" si="82"/>
        <v>0</v>
      </c>
      <c r="N678" s="186">
        <f t="shared" si="83"/>
        <v>-1.2676641729010805E-2</v>
      </c>
      <c r="O678" s="186">
        <f t="shared" si="79"/>
        <v>2.0542317173377156E-4</v>
      </c>
      <c r="P678" s="186">
        <f t="shared" si="80"/>
        <v>6.523955147808359E-3</v>
      </c>
      <c r="Q678" s="186">
        <f t="shared" si="84"/>
        <v>6.523955147808359E-3</v>
      </c>
      <c r="R678" s="117"/>
      <c r="S678" s="117"/>
      <c r="T678" s="117">
        <f t="shared" si="78"/>
        <v>7.6422823375676911E-3</v>
      </c>
    </row>
    <row r="679" spans="2:20" ht="15.75" x14ac:dyDescent="0.2">
      <c r="B679" s="116" t="s">
        <v>2729</v>
      </c>
      <c r="C679" s="118">
        <v>2292</v>
      </c>
      <c r="D679" s="118">
        <v>4501</v>
      </c>
      <c r="E679" s="118">
        <v>4704</v>
      </c>
      <c r="F679" s="118">
        <v>2741</v>
      </c>
      <c r="G679" s="118">
        <v>5079</v>
      </c>
      <c r="H679" s="118">
        <v>4881</v>
      </c>
      <c r="I679" s="118"/>
      <c r="J679" s="118"/>
      <c r="K679" s="118">
        <v>160110.639</v>
      </c>
      <c r="L679" s="186">
        <f t="shared" si="81"/>
        <v>-3.0448020878642889E-3</v>
      </c>
      <c r="M679" s="186">
        <f t="shared" si="82"/>
        <v>2.2222222222222223E-4</v>
      </c>
      <c r="N679" s="186">
        <f t="shared" si="83"/>
        <v>-9.8926541780677748E-3</v>
      </c>
      <c r="O679" s="186">
        <f t="shared" si="79"/>
        <v>4.3130006161429452E-2</v>
      </c>
      <c r="P679" s="186">
        <f t="shared" si="80"/>
        <v>-1.1342920802106542E-2</v>
      </c>
      <c r="Q679" s="186">
        <f t="shared" si="84"/>
        <v>-1.1342920802106542E-2</v>
      </c>
      <c r="R679" s="117"/>
      <c r="S679" s="117"/>
      <c r="T679" s="117">
        <f t="shared" si="78"/>
        <v>9.6631497313300306E-3</v>
      </c>
    </row>
    <row r="680" spans="2:20" ht="15.75" x14ac:dyDescent="0.2">
      <c r="B680" s="116" t="s">
        <v>2730</v>
      </c>
      <c r="C680" s="118">
        <v>2302</v>
      </c>
      <c r="D680" s="118">
        <v>4500</v>
      </c>
      <c r="E680" s="118">
        <v>4705</v>
      </c>
      <c r="F680" s="118">
        <v>2692</v>
      </c>
      <c r="G680" s="118">
        <v>5291</v>
      </c>
      <c r="H680" s="118">
        <v>4826</v>
      </c>
      <c r="I680" s="118"/>
      <c r="J680" s="118"/>
      <c r="K680" s="118">
        <v>161102.2697</v>
      </c>
      <c r="L680" s="186">
        <f t="shared" si="81"/>
        <v>4.3630017452006981E-3</v>
      </c>
      <c r="M680" s="186">
        <f t="shared" si="82"/>
        <v>-2.2217285047767163E-4</v>
      </c>
      <c r="N680" s="186">
        <f t="shared" si="83"/>
        <v>2.1258503401360543E-4</v>
      </c>
      <c r="O680" s="186">
        <f t="shared" si="79"/>
        <v>4.1740500098444579E-2</v>
      </c>
      <c r="P680" s="186">
        <f t="shared" si="80"/>
        <v>-1.1268182749436591E-2</v>
      </c>
      <c r="Q680" s="186">
        <f t="shared" si="84"/>
        <v>-1.1268182749436591E-2</v>
      </c>
      <c r="R680" s="117"/>
      <c r="S680" s="117"/>
      <c r="T680" s="117">
        <f t="shared" si="78"/>
        <v>6.1934091712669316E-3</v>
      </c>
    </row>
    <row r="681" spans="2:20" ht="15.75" x14ac:dyDescent="0.2">
      <c r="B681" s="116" t="s">
        <v>2731</v>
      </c>
      <c r="C681" s="118">
        <v>2295</v>
      </c>
      <c r="D681" s="118">
        <v>4500</v>
      </c>
      <c r="E681" s="118">
        <v>4802</v>
      </c>
      <c r="F681" s="118">
        <v>2727</v>
      </c>
      <c r="G681" s="118">
        <v>5336</v>
      </c>
      <c r="H681" s="118">
        <v>4760</v>
      </c>
      <c r="I681" s="118"/>
      <c r="J681" s="118"/>
      <c r="K681" s="118">
        <v>161146.83170000001</v>
      </c>
      <c r="L681" s="186">
        <f t="shared" si="81"/>
        <v>-3.0408340573414424E-3</v>
      </c>
      <c r="M681" s="186">
        <f t="shared" si="82"/>
        <v>0</v>
      </c>
      <c r="N681" s="186">
        <f t="shared" si="83"/>
        <v>2.0616365568544102E-2</v>
      </c>
      <c r="O681" s="186">
        <f t="shared" si="79"/>
        <v>8.5050085050085052E-3</v>
      </c>
      <c r="P681" s="186">
        <f t="shared" si="80"/>
        <v>-1.3675922088686282E-2</v>
      </c>
      <c r="Q681" s="186">
        <f t="shared" si="84"/>
        <v>-1.3675922088686282E-2</v>
      </c>
      <c r="R681" s="117"/>
      <c r="S681" s="117"/>
      <c r="T681" s="117">
        <f t="shared" si="78"/>
        <v>2.766069036953199E-4</v>
      </c>
    </row>
    <row r="682" spans="2:20" ht="15.75" x14ac:dyDescent="0.2">
      <c r="B682" s="116" t="s">
        <v>2732</v>
      </c>
      <c r="C682" s="118">
        <v>2290</v>
      </c>
      <c r="D682" s="118">
        <v>4655</v>
      </c>
      <c r="E682" s="118">
        <v>4896</v>
      </c>
      <c r="F682" s="118">
        <v>2805</v>
      </c>
      <c r="G682" s="118">
        <v>5299</v>
      </c>
      <c r="H682" s="118">
        <v>4799</v>
      </c>
      <c r="I682" s="118"/>
      <c r="J682" s="118"/>
      <c r="K682" s="118">
        <v>160688.44450000001</v>
      </c>
      <c r="L682" s="186">
        <f t="shared" si="81"/>
        <v>-2.1786492374727671E-3</v>
      </c>
      <c r="M682" s="186">
        <f t="shared" si="82"/>
        <v>3.4444444444444444E-2</v>
      </c>
      <c r="N682" s="186">
        <f t="shared" si="83"/>
        <v>1.9575177009579343E-2</v>
      </c>
      <c r="O682" s="186">
        <f t="shared" si="79"/>
        <v>-6.9340329835082459E-3</v>
      </c>
      <c r="P682" s="186">
        <f t="shared" si="80"/>
        <v>8.1932773109243701E-3</v>
      </c>
      <c r="Q682" s="186">
        <f t="shared" si="84"/>
        <v>8.1932773109243701E-3</v>
      </c>
      <c r="R682" s="117"/>
      <c r="S682" s="117"/>
      <c r="T682" s="117">
        <f t="shared" si="78"/>
        <v>-2.8445312586309903E-3</v>
      </c>
    </row>
    <row r="683" spans="2:20" ht="15.75" x14ac:dyDescent="0.2">
      <c r="B683" s="116" t="s">
        <v>2733</v>
      </c>
      <c r="C683" s="118">
        <v>2286</v>
      </c>
      <c r="D683" s="118">
        <v>4698</v>
      </c>
      <c r="E683" s="118">
        <v>4945</v>
      </c>
      <c r="F683" s="118">
        <v>2835</v>
      </c>
      <c r="G683" s="118">
        <v>5173</v>
      </c>
      <c r="H683" s="118">
        <v>4938</v>
      </c>
      <c r="I683" s="118"/>
      <c r="J683" s="118"/>
      <c r="K683" s="118">
        <v>161066.45360000001</v>
      </c>
      <c r="L683" s="186">
        <f t="shared" si="81"/>
        <v>-1.7467248908296944E-3</v>
      </c>
      <c r="M683" s="186">
        <f t="shared" si="82"/>
        <v>9.2373791621911915E-3</v>
      </c>
      <c r="N683" s="186">
        <f t="shared" si="83"/>
        <v>1.0008169934640522E-2</v>
      </c>
      <c r="O683" s="186">
        <f t="shared" si="79"/>
        <v>-2.3778071334214002E-2</v>
      </c>
      <c r="P683" s="186">
        <f t="shared" si="80"/>
        <v>2.8964367576578453E-2</v>
      </c>
      <c r="Q683" s="186">
        <f t="shared" si="84"/>
        <v>2.8964367576578453E-2</v>
      </c>
      <c r="R683" s="117"/>
      <c r="S683" s="117"/>
      <c r="T683" s="117">
        <f t="shared" si="78"/>
        <v>2.3524348697021311E-3</v>
      </c>
    </row>
    <row r="684" spans="2:20" ht="15.75" x14ac:dyDescent="0.2">
      <c r="B684" s="116" t="s">
        <v>2734</v>
      </c>
      <c r="C684" s="118">
        <v>2279</v>
      </c>
      <c r="D684" s="118">
        <v>4632</v>
      </c>
      <c r="E684" s="118">
        <v>4938</v>
      </c>
      <c r="F684" s="118">
        <v>2827</v>
      </c>
      <c r="G684" s="118">
        <v>5205</v>
      </c>
      <c r="H684" s="118">
        <v>5027</v>
      </c>
      <c r="I684" s="118"/>
      <c r="J684" s="118"/>
      <c r="K684" s="118">
        <v>162058.6827</v>
      </c>
      <c r="L684" s="186">
        <f t="shared" si="81"/>
        <v>-3.0621172353455816E-3</v>
      </c>
      <c r="M684" s="186">
        <f t="shared" si="82"/>
        <v>-1.40485312899106E-2</v>
      </c>
      <c r="N684" s="186">
        <f t="shared" si="83"/>
        <v>-1.4155712841253793E-3</v>
      </c>
      <c r="O684" s="186">
        <f t="shared" si="79"/>
        <v>6.1859655905664021E-3</v>
      </c>
      <c r="P684" s="186">
        <f t="shared" si="80"/>
        <v>1.8023491292021063E-2</v>
      </c>
      <c r="Q684" s="186">
        <f t="shared" si="84"/>
        <v>1.8023491292021063E-2</v>
      </c>
      <c r="R684" s="117"/>
      <c r="S684" s="117"/>
      <c r="T684" s="117">
        <f t="shared" si="78"/>
        <v>6.1603709389674967E-3</v>
      </c>
    </row>
    <row r="685" spans="2:20" ht="15.75" x14ac:dyDescent="0.2">
      <c r="B685" s="116" t="s">
        <v>2735</v>
      </c>
      <c r="C685" s="118">
        <v>2271</v>
      </c>
      <c r="D685" s="118">
        <v>4597</v>
      </c>
      <c r="E685" s="118">
        <v>4977</v>
      </c>
      <c r="F685" s="118">
        <v>2792</v>
      </c>
      <c r="G685" s="118">
        <v>5316</v>
      </c>
      <c r="H685" s="118">
        <v>4987</v>
      </c>
      <c r="I685" s="118"/>
      <c r="J685" s="118"/>
      <c r="K685" s="118">
        <v>162255.9883</v>
      </c>
      <c r="L685" s="186">
        <f t="shared" si="81"/>
        <v>-3.5103115401491883E-3</v>
      </c>
      <c r="M685" s="186">
        <f t="shared" si="82"/>
        <v>-7.5561312607944735E-3</v>
      </c>
      <c r="N685" s="186">
        <f t="shared" si="83"/>
        <v>7.8979343863912511E-3</v>
      </c>
      <c r="O685" s="186">
        <f t="shared" si="79"/>
        <v>2.132564841498559E-2</v>
      </c>
      <c r="P685" s="186">
        <f t="shared" si="80"/>
        <v>-7.9570320270539088E-3</v>
      </c>
      <c r="Q685" s="186">
        <f t="shared" si="84"/>
        <v>-7.9570320270539088E-3</v>
      </c>
      <c r="R685" s="117"/>
      <c r="S685" s="117"/>
      <c r="T685" s="117">
        <f t="shared" si="78"/>
        <v>1.2174947785132922E-3</v>
      </c>
    </row>
    <row r="686" spans="2:20" ht="15.75" x14ac:dyDescent="0.2">
      <c r="B686" s="116" t="s">
        <v>2736</v>
      </c>
      <c r="C686" s="118">
        <v>2340</v>
      </c>
      <c r="D686" s="118">
        <v>4570</v>
      </c>
      <c r="E686" s="118">
        <v>5031</v>
      </c>
      <c r="F686" s="118">
        <v>2801</v>
      </c>
      <c r="G686" s="118">
        <v>5270</v>
      </c>
      <c r="H686" s="118">
        <v>4991</v>
      </c>
      <c r="I686" s="118"/>
      <c r="J686" s="118"/>
      <c r="K686" s="118">
        <v>162952.73250000001</v>
      </c>
      <c r="L686" s="186">
        <f t="shared" si="81"/>
        <v>3.0383091149273449E-2</v>
      </c>
      <c r="M686" s="186">
        <f t="shared" si="82"/>
        <v>-5.8733956928431587E-3</v>
      </c>
      <c r="N686" s="186">
        <f t="shared" si="83"/>
        <v>1.0849909584086799E-2</v>
      </c>
      <c r="O686" s="186">
        <f t="shared" si="79"/>
        <v>-8.6531226486079756E-3</v>
      </c>
      <c r="P686" s="186">
        <f t="shared" si="80"/>
        <v>8.0208542209745336E-4</v>
      </c>
      <c r="Q686" s="186">
        <f t="shared" si="84"/>
        <v>8.0208542209745336E-4</v>
      </c>
      <c r="R686" s="117"/>
      <c r="S686" s="117"/>
      <c r="T686" s="117">
        <f t="shared" ref="T686:T749" si="85">(K686-K685)/K685</f>
        <v>4.2941046879070134E-3</v>
      </c>
    </row>
    <row r="687" spans="2:20" ht="15.75" x14ac:dyDescent="0.2">
      <c r="B687" s="116" t="s">
        <v>2737</v>
      </c>
      <c r="C687" s="118">
        <v>2337</v>
      </c>
      <c r="D687" s="118">
        <v>4565</v>
      </c>
      <c r="E687" s="118">
        <v>5108</v>
      </c>
      <c r="F687" s="118">
        <v>2789</v>
      </c>
      <c r="G687" s="118">
        <v>5389</v>
      </c>
      <c r="H687" s="118">
        <v>4936</v>
      </c>
      <c r="I687" s="118"/>
      <c r="J687" s="118"/>
      <c r="K687" s="118">
        <v>162342.44450000001</v>
      </c>
      <c r="L687" s="186">
        <f t="shared" si="81"/>
        <v>-1.2820512820512821E-3</v>
      </c>
      <c r="M687" s="186">
        <f t="shared" si="82"/>
        <v>-1.0940919037199124E-3</v>
      </c>
      <c r="N687" s="186">
        <f t="shared" si="83"/>
        <v>1.5305108328364143E-2</v>
      </c>
      <c r="O687" s="186">
        <f t="shared" si="79"/>
        <v>2.2580645161290321E-2</v>
      </c>
      <c r="P687" s="186">
        <f t="shared" si="80"/>
        <v>-1.1019835704267681E-2</v>
      </c>
      <c r="Q687" s="186">
        <f t="shared" si="84"/>
        <v>-1.1019835704267681E-2</v>
      </c>
      <c r="R687" s="117"/>
      <c r="S687" s="117"/>
      <c r="T687" s="117">
        <f t="shared" si="85"/>
        <v>-3.7451842054873207E-3</v>
      </c>
    </row>
    <row r="688" spans="2:20" ht="15.75" x14ac:dyDescent="0.2">
      <c r="B688" s="116" t="s">
        <v>2738</v>
      </c>
      <c r="C688" s="118">
        <v>2332</v>
      </c>
      <c r="D688" s="118">
        <v>4663</v>
      </c>
      <c r="E688" s="118">
        <v>5104</v>
      </c>
      <c r="F688" s="118">
        <v>2762</v>
      </c>
      <c r="G688" s="118">
        <v>5623</v>
      </c>
      <c r="H688" s="118">
        <v>4879</v>
      </c>
      <c r="I688" s="118"/>
      <c r="J688" s="118"/>
      <c r="K688" s="118">
        <v>159050.5877</v>
      </c>
      <c r="L688" s="186">
        <f t="shared" si="81"/>
        <v>-2.1394950791613181E-3</v>
      </c>
      <c r="M688" s="186">
        <f t="shared" si="82"/>
        <v>2.1467688937568456E-2</v>
      </c>
      <c r="N688" s="186">
        <f t="shared" si="83"/>
        <v>-7.8308535630383712E-4</v>
      </c>
      <c r="O688" s="186">
        <f t="shared" si="79"/>
        <v>4.3421785117832623E-2</v>
      </c>
      <c r="P688" s="186">
        <f t="shared" si="80"/>
        <v>-1.1547811993517018E-2</v>
      </c>
      <c r="Q688" s="186">
        <f t="shared" si="84"/>
        <v>-1.1547811993517018E-2</v>
      </c>
      <c r="R688" s="117"/>
      <c r="S688" s="117"/>
      <c r="T688" s="117">
        <f t="shared" si="85"/>
        <v>-2.0277240558614407E-2</v>
      </c>
    </row>
    <row r="689" spans="2:20" ht="15.75" x14ac:dyDescent="0.2">
      <c r="B689" s="116" t="s">
        <v>2739</v>
      </c>
      <c r="C689" s="118">
        <v>2329</v>
      </c>
      <c r="D689" s="118">
        <v>4618</v>
      </c>
      <c r="E689" s="118">
        <v>5105</v>
      </c>
      <c r="F689" s="118">
        <v>2803</v>
      </c>
      <c r="G689" s="118">
        <v>5522</v>
      </c>
      <c r="H689" s="118">
        <v>4918</v>
      </c>
      <c r="I689" s="118"/>
      <c r="J689" s="118"/>
      <c r="K689" s="118">
        <v>159906.63260000001</v>
      </c>
      <c r="L689" s="186">
        <f t="shared" si="81"/>
        <v>-1.2864493996569469E-3</v>
      </c>
      <c r="M689" s="186">
        <f t="shared" si="82"/>
        <v>-9.6504396311387526E-3</v>
      </c>
      <c r="N689" s="186">
        <f t="shared" si="83"/>
        <v>1.9592476489028212E-4</v>
      </c>
      <c r="O689" s="186">
        <f t="shared" si="79"/>
        <v>-1.7961942023830696E-2</v>
      </c>
      <c r="P689" s="186">
        <f t="shared" si="80"/>
        <v>7.9934412789506044E-3</v>
      </c>
      <c r="Q689" s="186">
        <f t="shared" si="84"/>
        <v>7.9934412789506044E-3</v>
      </c>
      <c r="R689" s="117"/>
      <c r="S689" s="117"/>
      <c r="T689" s="117">
        <f t="shared" si="85"/>
        <v>5.3822177734713771E-3</v>
      </c>
    </row>
    <row r="690" spans="2:20" ht="15.75" x14ac:dyDescent="0.2">
      <c r="B690" s="116" t="s">
        <v>2740</v>
      </c>
      <c r="C690" s="118">
        <v>2323</v>
      </c>
      <c r="D690" s="118">
        <v>4589</v>
      </c>
      <c r="E690" s="118">
        <v>5033</v>
      </c>
      <c r="F690" s="118">
        <v>2779</v>
      </c>
      <c r="G690" s="118">
        <v>5526</v>
      </c>
      <c r="H690" s="118">
        <v>4888</v>
      </c>
      <c r="I690" s="118"/>
      <c r="J690" s="118"/>
      <c r="K690" s="118">
        <v>160009.44200000001</v>
      </c>
      <c r="L690" s="186">
        <f t="shared" si="81"/>
        <v>-2.5762129669386004E-3</v>
      </c>
      <c r="M690" s="186">
        <f t="shared" si="82"/>
        <v>-6.2797747942832391E-3</v>
      </c>
      <c r="N690" s="186">
        <f t="shared" si="83"/>
        <v>-1.4103819784524976E-2</v>
      </c>
      <c r="O690" s="186">
        <f t="shared" si="79"/>
        <v>7.2437522636725825E-4</v>
      </c>
      <c r="P690" s="186">
        <f t="shared" si="80"/>
        <v>-6.1000406669377795E-3</v>
      </c>
      <c r="Q690" s="186">
        <f t="shared" si="84"/>
        <v>-6.1000406669377795E-3</v>
      </c>
      <c r="R690" s="117"/>
      <c r="S690" s="117"/>
      <c r="T690" s="117">
        <f t="shared" si="85"/>
        <v>6.4293393168482157E-4</v>
      </c>
    </row>
    <row r="691" spans="2:20" ht="15.75" x14ac:dyDescent="0.2">
      <c r="B691" s="116" t="s">
        <v>2741</v>
      </c>
      <c r="C691" s="118">
        <v>2310</v>
      </c>
      <c r="D691" s="118">
        <v>4537</v>
      </c>
      <c r="E691" s="118">
        <v>4969</v>
      </c>
      <c r="F691" s="118">
        <v>2743</v>
      </c>
      <c r="G691" s="118">
        <v>5498</v>
      </c>
      <c r="H691" s="118">
        <v>4793</v>
      </c>
      <c r="I691" s="118"/>
      <c r="J691" s="118"/>
      <c r="K691" s="118">
        <v>159390.04180000001</v>
      </c>
      <c r="L691" s="186">
        <f t="shared" si="81"/>
        <v>-5.5962117950925528E-3</v>
      </c>
      <c r="M691" s="186">
        <f t="shared" si="82"/>
        <v>-1.1331444759206799E-2</v>
      </c>
      <c r="N691" s="186">
        <f t="shared" si="83"/>
        <v>-1.2716073912179614E-2</v>
      </c>
      <c r="O691" s="186">
        <f t="shared" si="79"/>
        <v>-5.0669562070213532E-3</v>
      </c>
      <c r="P691" s="186">
        <f t="shared" si="80"/>
        <v>-1.9435351882160393E-2</v>
      </c>
      <c r="Q691" s="186">
        <f t="shared" si="84"/>
        <v>-1.9435351882160393E-2</v>
      </c>
      <c r="R691" s="117"/>
      <c r="S691" s="117"/>
      <c r="T691" s="117">
        <f t="shared" si="85"/>
        <v>-3.8710228112663731E-3</v>
      </c>
    </row>
    <row r="692" spans="2:20" ht="15.75" x14ac:dyDescent="0.2">
      <c r="B692" s="116" t="s">
        <v>2742</v>
      </c>
      <c r="C692" s="118">
        <v>2306</v>
      </c>
      <c r="D692" s="118">
        <v>4537</v>
      </c>
      <c r="E692" s="118">
        <v>4986</v>
      </c>
      <c r="F692" s="118">
        <v>2739</v>
      </c>
      <c r="G692" s="118">
        <v>5368</v>
      </c>
      <c r="H692" s="118">
        <v>4842</v>
      </c>
      <c r="I692" s="118"/>
      <c r="J692" s="118"/>
      <c r="K692" s="118">
        <v>157735.91029999999</v>
      </c>
      <c r="L692" s="186">
        <f t="shared" si="81"/>
        <v>-1.7316017316017316E-3</v>
      </c>
      <c r="M692" s="186">
        <f t="shared" si="82"/>
        <v>0</v>
      </c>
      <c r="N692" s="186">
        <f t="shared" si="83"/>
        <v>3.4212115113704971E-3</v>
      </c>
      <c r="O692" s="186">
        <f t="shared" si="79"/>
        <v>-2.3644961804292468E-2</v>
      </c>
      <c r="P692" s="186">
        <f t="shared" si="80"/>
        <v>1.0223242228249531E-2</v>
      </c>
      <c r="Q692" s="186">
        <f t="shared" si="84"/>
        <v>1.0223242228249531E-2</v>
      </c>
      <c r="R692" s="117"/>
      <c r="S692" s="117"/>
      <c r="T692" s="117">
        <f t="shared" si="85"/>
        <v>-1.0377884849767432E-2</v>
      </c>
    </row>
    <row r="693" spans="2:20" ht="15.75" x14ac:dyDescent="0.2">
      <c r="B693" s="116" t="s">
        <v>2743</v>
      </c>
      <c r="C693" s="118">
        <v>2326</v>
      </c>
      <c r="D693" s="118">
        <v>4503</v>
      </c>
      <c r="E693" s="118">
        <v>4982</v>
      </c>
      <c r="F693" s="118">
        <v>2718</v>
      </c>
      <c r="G693" s="118">
        <v>5226</v>
      </c>
      <c r="H693" s="118">
        <v>4805</v>
      </c>
      <c r="I693" s="118"/>
      <c r="J693" s="118"/>
      <c r="K693" s="118">
        <v>156505.3996</v>
      </c>
      <c r="L693" s="186">
        <f t="shared" si="81"/>
        <v>8.6730268863833473E-3</v>
      </c>
      <c r="M693" s="186">
        <f t="shared" si="82"/>
        <v>-7.4939387260304167E-3</v>
      </c>
      <c r="N693" s="186">
        <f t="shared" si="83"/>
        <v>-8.0224628961091051E-4</v>
      </c>
      <c r="O693" s="186">
        <f t="shared" si="79"/>
        <v>-2.645305514157973E-2</v>
      </c>
      <c r="P693" s="186">
        <f t="shared" si="80"/>
        <v>-7.6414704667492773E-3</v>
      </c>
      <c r="Q693" s="186">
        <f t="shared" si="84"/>
        <v>-7.6414704667492773E-3</v>
      </c>
      <c r="R693" s="117"/>
      <c r="S693" s="117"/>
      <c r="T693" s="117">
        <f t="shared" si="85"/>
        <v>-7.8010815524483931E-3</v>
      </c>
    </row>
    <row r="694" spans="2:20" ht="15.75" x14ac:dyDescent="0.2">
      <c r="B694" s="116" t="s">
        <v>2744</v>
      </c>
      <c r="C694" s="118">
        <v>2326</v>
      </c>
      <c r="D694" s="118">
        <v>4558</v>
      </c>
      <c r="E694" s="118">
        <v>4930</v>
      </c>
      <c r="F694" s="118">
        <v>2750</v>
      </c>
      <c r="G694" s="118">
        <v>5299</v>
      </c>
      <c r="H694" s="118">
        <v>4826</v>
      </c>
      <c r="I694" s="118"/>
      <c r="J694" s="118"/>
      <c r="K694" s="118">
        <v>156861.76310000001</v>
      </c>
      <c r="L694" s="186">
        <f t="shared" si="81"/>
        <v>0</v>
      </c>
      <c r="M694" s="186">
        <f t="shared" si="82"/>
        <v>1.2214079502553854E-2</v>
      </c>
      <c r="N694" s="186">
        <f t="shared" si="83"/>
        <v>-1.0437575270975512E-2</v>
      </c>
      <c r="O694" s="186">
        <f t="shared" si="79"/>
        <v>1.3968618446230386E-2</v>
      </c>
      <c r="P694" s="186">
        <f t="shared" si="80"/>
        <v>4.3704474505723203E-3</v>
      </c>
      <c r="Q694" s="186">
        <f t="shared" si="84"/>
        <v>4.3704474505723203E-3</v>
      </c>
      <c r="R694" s="117"/>
      <c r="S694" s="117"/>
      <c r="T694" s="117">
        <f t="shared" si="85"/>
        <v>2.2770045053449183E-3</v>
      </c>
    </row>
    <row r="695" spans="2:20" ht="15.75" x14ac:dyDescent="0.2">
      <c r="B695" s="116" t="s">
        <v>2745</v>
      </c>
      <c r="C695" s="118">
        <v>2324</v>
      </c>
      <c r="D695" s="118">
        <v>4501</v>
      </c>
      <c r="E695" s="118">
        <v>4800</v>
      </c>
      <c r="F695" s="118">
        <v>2714</v>
      </c>
      <c r="G695" s="118">
        <v>5311</v>
      </c>
      <c r="H695" s="118">
        <v>4725</v>
      </c>
      <c r="I695" s="118"/>
      <c r="J695" s="118"/>
      <c r="K695" s="118">
        <v>157198.85459999999</v>
      </c>
      <c r="L695" s="186">
        <f t="shared" si="81"/>
        <v>-8.598452278589854E-4</v>
      </c>
      <c r="M695" s="186">
        <f t="shared" si="82"/>
        <v>-1.2505484861781484E-2</v>
      </c>
      <c r="N695" s="186">
        <f t="shared" si="83"/>
        <v>-2.6369168356997971E-2</v>
      </c>
      <c r="O695" s="186">
        <f t="shared" si="79"/>
        <v>2.2645782223060956E-3</v>
      </c>
      <c r="P695" s="186">
        <f t="shared" si="80"/>
        <v>-2.0928305014504767E-2</v>
      </c>
      <c r="Q695" s="186">
        <f t="shared" si="84"/>
        <v>-2.0928305014504767E-2</v>
      </c>
      <c r="R695" s="117"/>
      <c r="S695" s="117"/>
      <c r="T695" s="117">
        <f t="shared" si="85"/>
        <v>2.1489717655735086E-3</v>
      </c>
    </row>
    <row r="696" spans="2:20" ht="15.75" x14ac:dyDescent="0.2">
      <c r="B696" s="116" t="s">
        <v>2746</v>
      </c>
      <c r="C696" s="118">
        <v>2308</v>
      </c>
      <c r="D696" s="118">
        <v>4511</v>
      </c>
      <c r="E696" s="118">
        <v>4765</v>
      </c>
      <c r="F696" s="118">
        <v>2661</v>
      </c>
      <c r="G696" s="118">
        <v>5290</v>
      </c>
      <c r="H696" s="118">
        <v>4606</v>
      </c>
      <c r="I696" s="118"/>
      <c r="J696" s="118"/>
      <c r="K696" s="118">
        <v>156949.43710000001</v>
      </c>
      <c r="L696" s="186">
        <f t="shared" si="81"/>
        <v>-6.8846815834767644E-3</v>
      </c>
      <c r="M696" s="186">
        <f t="shared" si="82"/>
        <v>2.2217285047767162E-3</v>
      </c>
      <c r="N696" s="186">
        <f t="shared" si="83"/>
        <v>-7.2916666666666668E-3</v>
      </c>
      <c r="O696" s="186">
        <f t="shared" si="79"/>
        <v>-3.9540576162681229E-3</v>
      </c>
      <c r="P696" s="186">
        <f t="shared" si="80"/>
        <v>-2.5185185185185185E-2</v>
      </c>
      <c r="Q696" s="186">
        <f t="shared" si="84"/>
        <v>-2.5185185185185185E-2</v>
      </c>
      <c r="R696" s="117"/>
      <c r="S696" s="117"/>
      <c r="T696" s="117">
        <f t="shared" si="85"/>
        <v>-1.5866368787141366E-3</v>
      </c>
    </row>
    <row r="697" spans="2:20" ht="15.75" x14ac:dyDescent="0.2">
      <c r="B697" s="116" t="s">
        <v>2747</v>
      </c>
      <c r="C697" s="118">
        <v>2308</v>
      </c>
      <c r="D697" s="118">
        <v>4501</v>
      </c>
      <c r="E697" s="118">
        <v>4794</v>
      </c>
      <c r="F697" s="118">
        <v>2693</v>
      </c>
      <c r="G697" s="118">
        <v>5299</v>
      </c>
      <c r="H697" s="118">
        <v>4653</v>
      </c>
      <c r="I697" s="118"/>
      <c r="J697" s="118"/>
      <c r="K697" s="118">
        <v>154460.554</v>
      </c>
      <c r="L697" s="186">
        <f t="shared" si="81"/>
        <v>0</v>
      </c>
      <c r="M697" s="186">
        <f t="shared" si="82"/>
        <v>-2.2168033695411215E-3</v>
      </c>
      <c r="N697" s="186">
        <f t="shared" si="83"/>
        <v>6.0860440713536197E-3</v>
      </c>
      <c r="O697" s="186">
        <f t="shared" si="79"/>
        <v>1.7013232514177694E-3</v>
      </c>
      <c r="P697" s="186">
        <f t="shared" si="80"/>
        <v>1.020408163265306E-2</v>
      </c>
      <c r="Q697" s="186">
        <f t="shared" si="84"/>
        <v>1.020408163265306E-2</v>
      </c>
      <c r="R697" s="117"/>
      <c r="S697" s="117"/>
      <c r="T697" s="117">
        <f t="shared" si="85"/>
        <v>-1.5857865730440433E-2</v>
      </c>
    </row>
    <row r="698" spans="2:20" ht="15.75" x14ac:dyDescent="0.2">
      <c r="B698" s="116" t="s">
        <v>2748</v>
      </c>
      <c r="C698" s="118">
        <v>2306</v>
      </c>
      <c r="D698" s="118">
        <v>4500</v>
      </c>
      <c r="E698" s="118">
        <v>4891</v>
      </c>
      <c r="F698" s="118">
        <v>2697</v>
      </c>
      <c r="G698" s="118">
        <v>5204</v>
      </c>
      <c r="H698" s="118">
        <v>4637</v>
      </c>
      <c r="I698" s="118"/>
      <c r="J698" s="118"/>
      <c r="K698" s="118">
        <v>155212.72889999999</v>
      </c>
      <c r="L698" s="186">
        <f t="shared" si="81"/>
        <v>-8.6655112651646442E-4</v>
      </c>
      <c r="M698" s="186">
        <f t="shared" si="82"/>
        <v>-2.2217285047767163E-4</v>
      </c>
      <c r="N698" s="186">
        <f t="shared" si="83"/>
        <v>2.0233625365039632E-2</v>
      </c>
      <c r="O698" s="186">
        <f t="shared" si="79"/>
        <v>-1.7927910926589921E-2</v>
      </c>
      <c r="P698" s="186">
        <f t="shared" si="80"/>
        <v>-3.4386417365140768E-3</v>
      </c>
      <c r="Q698" s="186">
        <f t="shared" si="84"/>
        <v>-3.4386417365140768E-3</v>
      </c>
      <c r="R698" s="117"/>
      <c r="S698" s="117"/>
      <c r="T698" s="117">
        <f t="shared" si="85"/>
        <v>4.8696892541249311E-3</v>
      </c>
    </row>
    <row r="699" spans="2:20" ht="15.75" x14ac:dyDescent="0.2">
      <c r="B699" s="116" t="s">
        <v>2749</v>
      </c>
      <c r="C699" s="118">
        <v>2304</v>
      </c>
      <c r="D699" s="118">
        <v>4500</v>
      </c>
      <c r="E699" s="118">
        <v>4863</v>
      </c>
      <c r="F699" s="118">
        <v>2688</v>
      </c>
      <c r="G699" s="118">
        <v>5212</v>
      </c>
      <c r="H699" s="118">
        <v>4649</v>
      </c>
      <c r="I699" s="118"/>
      <c r="J699" s="118"/>
      <c r="K699" s="118">
        <v>155481.65299999999</v>
      </c>
      <c r="L699" s="186">
        <f t="shared" si="81"/>
        <v>-8.6730268863833475E-4</v>
      </c>
      <c r="M699" s="186">
        <f t="shared" si="82"/>
        <v>0</v>
      </c>
      <c r="N699" s="186">
        <f t="shared" si="83"/>
        <v>-5.7248006542629315E-3</v>
      </c>
      <c r="O699" s="186">
        <f t="shared" si="79"/>
        <v>1.5372790161414297E-3</v>
      </c>
      <c r="P699" s="186">
        <f t="shared" si="80"/>
        <v>2.5878800948889369E-3</v>
      </c>
      <c r="Q699" s="186">
        <f t="shared" si="84"/>
        <v>2.5878800948889369E-3</v>
      </c>
      <c r="R699" s="117"/>
      <c r="S699" s="117"/>
      <c r="T699" s="117">
        <f t="shared" si="85"/>
        <v>1.7326162738448177E-3</v>
      </c>
    </row>
    <row r="700" spans="2:20" ht="15.75" x14ac:dyDescent="0.2">
      <c r="B700" s="116" t="s">
        <v>2750</v>
      </c>
      <c r="C700" s="118">
        <v>2298</v>
      </c>
      <c r="D700" s="118">
        <v>4500</v>
      </c>
      <c r="E700" s="118">
        <v>4786</v>
      </c>
      <c r="F700" s="118">
        <v>2657</v>
      </c>
      <c r="G700" s="118">
        <v>5193</v>
      </c>
      <c r="H700" s="118">
        <v>4621</v>
      </c>
      <c r="I700" s="118"/>
      <c r="J700" s="118"/>
      <c r="K700" s="118">
        <v>156200.37229999999</v>
      </c>
      <c r="L700" s="186">
        <f t="shared" si="81"/>
        <v>-2.6041666666666665E-3</v>
      </c>
      <c r="M700" s="186">
        <f t="shared" si="82"/>
        <v>0</v>
      </c>
      <c r="N700" s="186">
        <f t="shared" si="83"/>
        <v>-1.5833847419288505E-2</v>
      </c>
      <c r="O700" s="186">
        <f t="shared" si="79"/>
        <v>-3.6454336147352263E-3</v>
      </c>
      <c r="P700" s="186">
        <f t="shared" si="80"/>
        <v>-6.0228006022800601E-3</v>
      </c>
      <c r="Q700" s="186">
        <f t="shared" si="84"/>
        <v>-6.0228006022800601E-3</v>
      </c>
      <c r="R700" s="117"/>
      <c r="S700" s="117"/>
      <c r="T700" s="117">
        <f t="shared" si="85"/>
        <v>4.6225344671373993E-3</v>
      </c>
    </row>
    <row r="701" spans="2:20" ht="15.75" x14ac:dyDescent="0.2">
      <c r="B701" s="116" t="s">
        <v>2751</v>
      </c>
      <c r="C701" s="118">
        <v>2393</v>
      </c>
      <c r="D701" s="118">
        <v>4500</v>
      </c>
      <c r="E701" s="118">
        <v>4838</v>
      </c>
      <c r="F701" s="118">
        <v>2679</v>
      </c>
      <c r="G701" s="118">
        <v>5149</v>
      </c>
      <c r="H701" s="118">
        <v>4578</v>
      </c>
      <c r="I701" s="118"/>
      <c r="J701" s="118"/>
      <c r="K701" s="118">
        <v>156115.80609999999</v>
      </c>
      <c r="L701" s="186">
        <f t="shared" si="81"/>
        <v>4.1340295909486513E-2</v>
      </c>
      <c r="M701" s="186">
        <f t="shared" si="82"/>
        <v>0</v>
      </c>
      <c r="N701" s="186">
        <f t="shared" si="83"/>
        <v>1.0865022983702465E-2</v>
      </c>
      <c r="O701" s="186">
        <f t="shared" si="79"/>
        <v>-8.4729443481609858E-3</v>
      </c>
      <c r="P701" s="186">
        <f t="shared" si="80"/>
        <v>-9.3053451633845485E-3</v>
      </c>
      <c r="Q701" s="186">
        <f t="shared" si="84"/>
        <v>-9.3053451633845485E-3</v>
      </c>
      <c r="R701" s="117"/>
      <c r="S701" s="117"/>
      <c r="T701" s="117">
        <f t="shared" si="85"/>
        <v>-5.4139563660951095E-4</v>
      </c>
    </row>
    <row r="702" spans="2:20" ht="15.75" x14ac:dyDescent="0.2">
      <c r="B702" s="116" t="s">
        <v>2752</v>
      </c>
      <c r="C702" s="118">
        <v>2390</v>
      </c>
      <c r="D702" s="118">
        <v>4494</v>
      </c>
      <c r="E702" s="118">
        <v>4921</v>
      </c>
      <c r="F702" s="118">
        <v>2798</v>
      </c>
      <c r="G702" s="118">
        <v>5147</v>
      </c>
      <c r="H702" s="118">
        <v>4550</v>
      </c>
      <c r="I702" s="118"/>
      <c r="J702" s="118"/>
      <c r="K702" s="118">
        <v>155715.11139999999</v>
      </c>
      <c r="L702" s="186">
        <f t="shared" si="81"/>
        <v>-1.2536564981195152E-3</v>
      </c>
      <c r="M702" s="186">
        <f t="shared" si="82"/>
        <v>-1.3333333333333333E-3</v>
      </c>
      <c r="N702" s="186">
        <f t="shared" si="83"/>
        <v>1.715584952459694E-2</v>
      </c>
      <c r="O702" s="186">
        <f t="shared" si="79"/>
        <v>-3.8842493688094777E-4</v>
      </c>
      <c r="P702" s="186">
        <f t="shared" si="80"/>
        <v>-6.1162079510703364E-3</v>
      </c>
      <c r="Q702" s="186">
        <f t="shared" si="84"/>
        <v>-6.1162079510703364E-3</v>
      </c>
      <c r="R702" s="117"/>
      <c r="S702" s="117"/>
      <c r="T702" s="117">
        <f t="shared" si="85"/>
        <v>-2.5666504245145283E-3</v>
      </c>
    </row>
    <row r="703" spans="2:20" ht="15.75" x14ac:dyDescent="0.2">
      <c r="B703" s="116" t="s">
        <v>2753</v>
      </c>
      <c r="C703" s="118">
        <v>2389</v>
      </c>
      <c r="D703" s="118">
        <v>4375</v>
      </c>
      <c r="E703" s="118">
        <v>4924</v>
      </c>
      <c r="F703" s="118">
        <v>2838</v>
      </c>
      <c r="G703" s="118">
        <v>5132</v>
      </c>
      <c r="H703" s="118">
        <v>4563</v>
      </c>
      <c r="I703" s="118"/>
      <c r="J703" s="118"/>
      <c r="K703" s="118">
        <v>155177.96799999999</v>
      </c>
      <c r="L703" s="186">
        <f t="shared" si="81"/>
        <v>-4.1841004184100416E-4</v>
      </c>
      <c r="M703" s="186">
        <f t="shared" si="82"/>
        <v>-2.6479750778816199E-2</v>
      </c>
      <c r="N703" s="186">
        <f t="shared" si="83"/>
        <v>6.0963218857955695E-4</v>
      </c>
      <c r="O703" s="186">
        <f t="shared" si="79"/>
        <v>-2.9143190207888089E-3</v>
      </c>
      <c r="P703" s="186">
        <f t="shared" si="80"/>
        <v>2.8571428571428571E-3</v>
      </c>
      <c r="Q703" s="186">
        <f t="shared" si="84"/>
        <v>2.8571428571428571E-3</v>
      </c>
      <c r="R703" s="117"/>
      <c r="S703" s="117"/>
      <c r="T703" s="117">
        <f t="shared" si="85"/>
        <v>-3.4495264792906983E-3</v>
      </c>
    </row>
    <row r="704" spans="2:20" ht="15.75" x14ac:dyDescent="0.2">
      <c r="B704" s="116" t="s">
        <v>2754</v>
      </c>
      <c r="C704" s="118">
        <v>2393</v>
      </c>
      <c r="D704" s="118">
        <v>4320</v>
      </c>
      <c r="E704" s="118">
        <v>4906</v>
      </c>
      <c r="F704" s="118">
        <v>2829</v>
      </c>
      <c r="G704" s="118">
        <v>5105</v>
      </c>
      <c r="H704" s="118">
        <v>4546</v>
      </c>
      <c r="I704" s="118"/>
      <c r="J704" s="118"/>
      <c r="K704" s="118">
        <v>155169.59419999999</v>
      </c>
      <c r="L704" s="186">
        <f t="shared" si="81"/>
        <v>1.6743407283382169E-3</v>
      </c>
      <c r="M704" s="186">
        <f t="shared" si="82"/>
        <v>-1.2571428571428572E-2</v>
      </c>
      <c r="N704" s="186">
        <f t="shared" si="83"/>
        <v>-3.6555645816409425E-3</v>
      </c>
      <c r="O704" s="186">
        <f t="shared" si="79"/>
        <v>-5.2611067809820731E-3</v>
      </c>
      <c r="P704" s="186">
        <f t="shared" si="80"/>
        <v>-3.725619110234495E-3</v>
      </c>
      <c r="Q704" s="186">
        <f t="shared" si="84"/>
        <v>-3.725619110234495E-3</v>
      </c>
      <c r="R704" s="117"/>
      <c r="S704" s="117"/>
      <c r="T704" s="117">
        <f t="shared" si="85"/>
        <v>-5.3962557365110048E-5</v>
      </c>
    </row>
    <row r="705" spans="2:20" ht="15.75" x14ac:dyDescent="0.2">
      <c r="B705" s="116" t="s">
        <v>2755</v>
      </c>
      <c r="C705" s="118">
        <v>2392</v>
      </c>
      <c r="D705" s="118">
        <v>4290</v>
      </c>
      <c r="E705" s="118">
        <v>4888</v>
      </c>
      <c r="F705" s="118">
        <v>2809</v>
      </c>
      <c r="G705" s="118">
        <v>5190</v>
      </c>
      <c r="H705" s="118">
        <v>4591</v>
      </c>
      <c r="I705" s="118"/>
      <c r="J705" s="118"/>
      <c r="K705" s="118">
        <v>154290.37849999999</v>
      </c>
      <c r="L705" s="186">
        <f t="shared" si="81"/>
        <v>-4.1788549937317178E-4</v>
      </c>
      <c r="M705" s="186">
        <f t="shared" si="82"/>
        <v>-6.9444444444444441E-3</v>
      </c>
      <c r="N705" s="186">
        <f t="shared" si="83"/>
        <v>-3.6689767631471666E-3</v>
      </c>
      <c r="O705" s="186">
        <f t="shared" si="79"/>
        <v>1.6650342801175319E-2</v>
      </c>
      <c r="P705" s="186">
        <f t="shared" si="80"/>
        <v>9.898812142542894E-3</v>
      </c>
      <c r="Q705" s="186">
        <f t="shared" si="84"/>
        <v>9.898812142542894E-3</v>
      </c>
      <c r="R705" s="117"/>
      <c r="S705" s="117"/>
      <c r="T705" s="117">
        <f t="shared" si="85"/>
        <v>-5.6661596914842011E-3</v>
      </c>
    </row>
    <row r="706" spans="2:20" ht="15.75" x14ac:dyDescent="0.2">
      <c r="B706" s="116" t="s">
        <v>2756</v>
      </c>
      <c r="C706" s="118">
        <v>2389</v>
      </c>
      <c r="D706" s="118">
        <v>4274</v>
      </c>
      <c r="E706" s="118">
        <v>4888</v>
      </c>
      <c r="F706" s="118">
        <v>2787</v>
      </c>
      <c r="G706" s="118">
        <v>5187</v>
      </c>
      <c r="H706" s="118">
        <v>4570</v>
      </c>
      <c r="I706" s="118"/>
      <c r="J706" s="118"/>
      <c r="K706" s="118">
        <v>154838.1796</v>
      </c>
      <c r="L706" s="186">
        <f t="shared" si="81"/>
        <v>-1.254180602006689E-3</v>
      </c>
      <c r="M706" s="186">
        <f t="shared" si="82"/>
        <v>-3.7296037296037296E-3</v>
      </c>
      <c r="N706" s="186">
        <f t="shared" si="83"/>
        <v>0</v>
      </c>
      <c r="O706" s="186">
        <f t="shared" si="79"/>
        <v>-5.7803468208092489E-4</v>
      </c>
      <c r="P706" s="186">
        <f t="shared" si="80"/>
        <v>-4.5741668481812242E-3</v>
      </c>
      <c r="Q706" s="186">
        <f t="shared" si="84"/>
        <v>-4.5741668481812242E-3</v>
      </c>
      <c r="R706" s="117"/>
      <c r="S706" s="117"/>
      <c r="T706" s="117">
        <f t="shared" si="85"/>
        <v>3.5504553513037856E-3</v>
      </c>
    </row>
    <row r="707" spans="2:20" ht="15.75" x14ac:dyDescent="0.2">
      <c r="B707" s="116" t="s">
        <v>2757</v>
      </c>
      <c r="C707" s="118">
        <v>2383</v>
      </c>
      <c r="D707" s="118">
        <v>4220</v>
      </c>
      <c r="E707" s="118">
        <v>4888</v>
      </c>
      <c r="F707" s="118">
        <v>2784</v>
      </c>
      <c r="G707" s="118">
        <v>5170</v>
      </c>
      <c r="H707" s="118">
        <v>4468</v>
      </c>
      <c r="I707" s="118"/>
      <c r="J707" s="118"/>
      <c r="K707" s="118">
        <v>155636.34950000001</v>
      </c>
      <c r="L707" s="186">
        <f t="shared" si="81"/>
        <v>-2.5115110925073253E-3</v>
      </c>
      <c r="M707" s="186">
        <f t="shared" si="82"/>
        <v>-1.2634534394010294E-2</v>
      </c>
      <c r="N707" s="186">
        <f t="shared" si="83"/>
        <v>0</v>
      </c>
      <c r="O707" s="186">
        <f t="shared" si="79"/>
        <v>-3.277424330055909E-3</v>
      </c>
      <c r="P707" s="186">
        <f t="shared" si="80"/>
        <v>-2.2319474835886213E-2</v>
      </c>
      <c r="Q707" s="186">
        <f t="shared" si="84"/>
        <v>-2.2319474835886213E-2</v>
      </c>
      <c r="R707" s="117"/>
      <c r="S707" s="117"/>
      <c r="T707" s="117">
        <f t="shared" si="85"/>
        <v>5.1548649180838601E-3</v>
      </c>
    </row>
    <row r="708" spans="2:20" ht="15.75" x14ac:dyDescent="0.2">
      <c r="B708" s="116" t="s">
        <v>2758</v>
      </c>
      <c r="C708" s="118">
        <v>2380</v>
      </c>
      <c r="D708" s="118">
        <v>4110</v>
      </c>
      <c r="E708" s="118">
        <v>4888</v>
      </c>
      <c r="F708" s="118">
        <v>2759</v>
      </c>
      <c r="G708" s="118">
        <v>5143</v>
      </c>
      <c r="H708" s="118">
        <v>4468</v>
      </c>
      <c r="I708" s="118"/>
      <c r="J708" s="118"/>
      <c r="K708" s="118">
        <v>157701.7415</v>
      </c>
      <c r="L708" s="186">
        <f t="shared" si="81"/>
        <v>-1.258917331095258E-3</v>
      </c>
      <c r="M708" s="186">
        <f t="shared" si="82"/>
        <v>-2.6066350710900472E-2</v>
      </c>
      <c r="N708" s="186">
        <f t="shared" si="83"/>
        <v>0</v>
      </c>
      <c r="O708" s="186">
        <f t="shared" si="79"/>
        <v>-5.2224371373307543E-3</v>
      </c>
      <c r="P708" s="186">
        <f t="shared" si="80"/>
        <v>0</v>
      </c>
      <c r="Q708" s="186">
        <f t="shared" si="84"/>
        <v>0</v>
      </c>
      <c r="R708" s="117"/>
      <c r="S708" s="117"/>
      <c r="T708" s="117">
        <f t="shared" si="85"/>
        <v>1.3270627373587893E-2</v>
      </c>
    </row>
    <row r="709" spans="2:20" ht="15.75" x14ac:dyDescent="0.2">
      <c r="B709" s="116" t="s">
        <v>2759</v>
      </c>
      <c r="C709" s="118">
        <v>2445</v>
      </c>
      <c r="D709" s="118">
        <v>4046</v>
      </c>
      <c r="E709" s="118">
        <v>4888</v>
      </c>
      <c r="F709" s="118">
        <v>2828</v>
      </c>
      <c r="G709" s="118">
        <v>5266</v>
      </c>
      <c r="H709" s="118">
        <v>4468</v>
      </c>
      <c r="I709" s="118"/>
      <c r="J709" s="118"/>
      <c r="K709" s="118">
        <v>162146.45420000001</v>
      </c>
      <c r="L709" s="186">
        <f t="shared" si="81"/>
        <v>2.7310924369747899E-2</v>
      </c>
      <c r="M709" s="186">
        <f t="shared" si="82"/>
        <v>-1.5571776155717762E-2</v>
      </c>
      <c r="N709" s="186">
        <f t="shared" si="83"/>
        <v>0</v>
      </c>
      <c r="O709" s="186">
        <f t="shared" si="79"/>
        <v>2.3916002333268519E-2</v>
      </c>
      <c r="P709" s="186">
        <f t="shared" si="80"/>
        <v>0</v>
      </c>
      <c r="Q709" s="186">
        <f t="shared" si="84"/>
        <v>0</v>
      </c>
      <c r="R709" s="117"/>
      <c r="S709" s="117"/>
      <c r="T709" s="117">
        <f t="shared" si="85"/>
        <v>2.818429687410905E-2</v>
      </c>
    </row>
    <row r="710" spans="2:20" ht="15.75" x14ac:dyDescent="0.2">
      <c r="B710" s="116" t="s">
        <v>2760</v>
      </c>
      <c r="C710" s="118">
        <v>2463</v>
      </c>
      <c r="D710" s="118">
        <v>3978</v>
      </c>
      <c r="E710" s="118">
        <v>2820</v>
      </c>
      <c r="F710" s="118">
        <v>2955</v>
      </c>
      <c r="G710" s="118">
        <v>5520</v>
      </c>
      <c r="H710" s="118">
        <v>4468</v>
      </c>
      <c r="I710" s="118"/>
      <c r="J710" s="118"/>
      <c r="K710" s="118">
        <v>163906.3897</v>
      </c>
      <c r="L710" s="186">
        <f t="shared" si="81"/>
        <v>7.3619631901840491E-3</v>
      </c>
      <c r="M710" s="186">
        <f t="shared" si="82"/>
        <v>-1.680672268907563E-2</v>
      </c>
      <c r="N710" s="186">
        <f t="shared" si="83"/>
        <v>-0.42307692307692307</v>
      </c>
      <c r="O710" s="186">
        <f t="shared" si="79"/>
        <v>4.8233953665020889E-2</v>
      </c>
      <c r="P710" s="186">
        <f t="shared" si="80"/>
        <v>0</v>
      </c>
      <c r="Q710" s="186">
        <f t="shared" si="84"/>
        <v>0</v>
      </c>
      <c r="R710" s="117"/>
      <c r="S710" s="117"/>
      <c r="T710" s="117">
        <f t="shared" si="85"/>
        <v>1.0853986963101856E-2</v>
      </c>
    </row>
    <row r="711" spans="2:20" ht="15.75" x14ac:dyDescent="0.2">
      <c r="B711" s="116" t="s">
        <v>2761</v>
      </c>
      <c r="C711" s="118">
        <v>2457</v>
      </c>
      <c r="D711" s="118">
        <v>4073</v>
      </c>
      <c r="E711" s="118">
        <v>3046</v>
      </c>
      <c r="F711" s="118">
        <v>3090</v>
      </c>
      <c r="G711" s="118">
        <v>5558</v>
      </c>
      <c r="H711" s="118">
        <v>3640</v>
      </c>
      <c r="I711" s="118"/>
      <c r="J711" s="118"/>
      <c r="K711" s="118">
        <v>164791.6936</v>
      </c>
      <c r="L711" s="186">
        <f t="shared" si="81"/>
        <v>-2.4360535931790498E-3</v>
      </c>
      <c r="M711" s="186">
        <f t="shared" si="82"/>
        <v>2.3881347410759174E-2</v>
      </c>
      <c r="N711" s="186">
        <f t="shared" si="83"/>
        <v>8.014184397163121E-2</v>
      </c>
      <c r="O711" s="186">
        <f t="shared" ref="O711:O774" si="86">(G711-G710)/G710</f>
        <v>6.8840579710144926E-3</v>
      </c>
      <c r="P711" s="186">
        <f t="shared" ref="P711:P774" si="87">(H711-H710)/H710</f>
        <v>-0.18531781557743957</v>
      </c>
      <c r="Q711" s="186">
        <f t="shared" si="84"/>
        <v>-0.18531781557743957</v>
      </c>
      <c r="R711" s="117"/>
      <c r="S711" s="117"/>
      <c r="T711" s="117">
        <f t="shared" si="85"/>
        <v>5.4012775317690926E-3</v>
      </c>
    </row>
    <row r="712" spans="2:20" ht="15.75" x14ac:dyDescent="0.2">
      <c r="B712" s="116" t="s">
        <v>2762</v>
      </c>
      <c r="C712" s="118">
        <v>2479</v>
      </c>
      <c r="D712" s="118">
        <v>4270</v>
      </c>
      <c r="E712" s="118">
        <v>3196</v>
      </c>
      <c r="F712" s="118">
        <v>3241</v>
      </c>
      <c r="G712" s="118">
        <v>5490</v>
      </c>
      <c r="H712" s="118">
        <v>3887</v>
      </c>
      <c r="I712" s="118"/>
      <c r="J712" s="118"/>
      <c r="K712" s="118">
        <v>163025.77720000001</v>
      </c>
      <c r="L712" s="186">
        <f t="shared" si="81"/>
        <v>8.9540089540089546E-3</v>
      </c>
      <c r="M712" s="186">
        <f t="shared" si="82"/>
        <v>4.8367296832801374E-2</v>
      </c>
      <c r="N712" s="186">
        <f t="shared" si="83"/>
        <v>4.9244911359159552E-2</v>
      </c>
      <c r="O712" s="186">
        <f t="shared" si="86"/>
        <v>-1.2234616768621807E-2</v>
      </c>
      <c r="P712" s="186">
        <f t="shared" si="87"/>
        <v>6.7857142857142852E-2</v>
      </c>
      <c r="Q712" s="186">
        <f t="shared" si="84"/>
        <v>6.7857142857142852E-2</v>
      </c>
      <c r="R712" s="117"/>
      <c r="S712" s="117"/>
      <c r="T712" s="117">
        <f t="shared" si="85"/>
        <v>-1.0716052256167766E-2</v>
      </c>
    </row>
    <row r="713" spans="2:20" ht="15.75" x14ac:dyDescent="0.2">
      <c r="B713" s="116" t="s">
        <v>2763</v>
      </c>
      <c r="C713" s="118">
        <v>2488</v>
      </c>
      <c r="D713" s="118">
        <v>4320</v>
      </c>
      <c r="E713" s="118">
        <v>3245</v>
      </c>
      <c r="F713" s="118">
        <v>3325</v>
      </c>
      <c r="G713" s="118">
        <v>5282</v>
      </c>
      <c r="H713" s="118">
        <v>4069</v>
      </c>
      <c r="I713" s="118"/>
      <c r="J713" s="118"/>
      <c r="K713" s="118">
        <v>163918.93799999999</v>
      </c>
      <c r="L713" s="186">
        <f t="shared" si="81"/>
        <v>3.6304961678096008E-3</v>
      </c>
      <c r="M713" s="186">
        <f t="shared" si="82"/>
        <v>1.1709601873536301E-2</v>
      </c>
      <c r="N713" s="186">
        <f t="shared" si="83"/>
        <v>1.5331664580725907E-2</v>
      </c>
      <c r="O713" s="186">
        <f t="shared" si="86"/>
        <v>-3.7887067395264117E-2</v>
      </c>
      <c r="P713" s="186">
        <f t="shared" si="87"/>
        <v>4.6822742474916385E-2</v>
      </c>
      <c r="Q713" s="186">
        <f t="shared" si="84"/>
        <v>4.6822742474916385E-2</v>
      </c>
      <c r="R713" s="117"/>
      <c r="S713" s="117"/>
      <c r="T713" s="117">
        <f t="shared" si="85"/>
        <v>5.4786477043090778E-3</v>
      </c>
    </row>
    <row r="714" spans="2:20" ht="15.75" x14ac:dyDescent="0.2">
      <c r="B714" s="116" t="s">
        <v>2764</v>
      </c>
      <c r="C714" s="118">
        <v>2488</v>
      </c>
      <c r="D714" s="118">
        <v>4273</v>
      </c>
      <c r="E714" s="118">
        <v>3322</v>
      </c>
      <c r="F714" s="118">
        <v>3394</v>
      </c>
      <c r="G714" s="118">
        <v>5321</v>
      </c>
      <c r="H714" s="118">
        <v>4140</v>
      </c>
      <c r="I714" s="118"/>
      <c r="J714" s="118"/>
      <c r="K714" s="118">
        <v>163152.01019999999</v>
      </c>
      <c r="L714" s="186">
        <f t="shared" si="81"/>
        <v>0</v>
      </c>
      <c r="M714" s="186">
        <f t="shared" si="82"/>
        <v>-1.087962962962963E-2</v>
      </c>
      <c r="N714" s="186">
        <f t="shared" si="83"/>
        <v>2.3728813559322035E-2</v>
      </c>
      <c r="O714" s="186">
        <f t="shared" si="86"/>
        <v>7.3835668307459298E-3</v>
      </c>
      <c r="P714" s="186">
        <f t="shared" si="87"/>
        <v>1.7449004669451953E-2</v>
      </c>
      <c r="Q714" s="186">
        <f t="shared" si="84"/>
        <v>1.7449004669451953E-2</v>
      </c>
      <c r="R714" s="117"/>
      <c r="S714" s="117"/>
      <c r="T714" s="117">
        <f t="shared" si="85"/>
        <v>-4.678701615306982E-3</v>
      </c>
    </row>
    <row r="715" spans="2:20" ht="15.75" x14ac:dyDescent="0.2">
      <c r="B715" s="116" t="s">
        <v>2765</v>
      </c>
      <c r="C715" s="118">
        <v>2488</v>
      </c>
      <c r="D715" s="118">
        <v>4204</v>
      </c>
      <c r="E715" s="118">
        <v>3275</v>
      </c>
      <c r="F715" s="118">
        <v>3339</v>
      </c>
      <c r="G715" s="118">
        <v>5227</v>
      </c>
      <c r="H715" s="118">
        <v>4122</v>
      </c>
      <c r="I715" s="118"/>
      <c r="J715" s="118"/>
      <c r="K715" s="118">
        <v>163002.93700000001</v>
      </c>
      <c r="L715" s="186">
        <f t="shared" si="81"/>
        <v>0</v>
      </c>
      <c r="M715" s="186">
        <f t="shared" si="82"/>
        <v>-1.6147905452843437E-2</v>
      </c>
      <c r="N715" s="186">
        <f t="shared" si="83"/>
        <v>-1.4148103552077062E-2</v>
      </c>
      <c r="O715" s="186">
        <f t="shared" si="86"/>
        <v>-1.7665852283405375E-2</v>
      </c>
      <c r="P715" s="186">
        <f t="shared" si="87"/>
        <v>-4.3478260869565218E-3</v>
      </c>
      <c r="Q715" s="186">
        <f t="shared" si="84"/>
        <v>-4.3478260869565218E-3</v>
      </c>
      <c r="R715" s="117"/>
      <c r="S715" s="117"/>
      <c r="T715" s="117">
        <f t="shared" si="85"/>
        <v>-9.1370740585569794E-4</v>
      </c>
    </row>
    <row r="716" spans="2:20" ht="15.75" x14ac:dyDescent="0.2">
      <c r="B716" s="116" t="s">
        <v>2766</v>
      </c>
      <c r="C716" s="118">
        <v>2499</v>
      </c>
      <c r="D716" s="118">
        <v>4292</v>
      </c>
      <c r="E716" s="118">
        <v>3255</v>
      </c>
      <c r="F716" s="118">
        <v>3318</v>
      </c>
      <c r="G716" s="118">
        <v>5188</v>
      </c>
      <c r="H716" s="118">
        <v>4180</v>
      </c>
      <c r="I716" s="118"/>
      <c r="J716" s="118"/>
      <c r="K716" s="118">
        <v>162935.69070000001</v>
      </c>
      <c r="L716" s="186">
        <f t="shared" si="81"/>
        <v>4.4212218649517685E-3</v>
      </c>
      <c r="M716" s="186">
        <f t="shared" si="82"/>
        <v>2.093244529019981E-2</v>
      </c>
      <c r="N716" s="186">
        <f t="shared" si="83"/>
        <v>-6.1068702290076335E-3</v>
      </c>
      <c r="O716" s="186">
        <f t="shared" si="86"/>
        <v>-7.4612588482877371E-3</v>
      </c>
      <c r="P716" s="186">
        <f t="shared" si="87"/>
        <v>1.4070839398350316E-2</v>
      </c>
      <c r="Q716" s="186">
        <f t="shared" si="84"/>
        <v>1.4070839398350316E-2</v>
      </c>
      <c r="R716" s="117"/>
      <c r="S716" s="117"/>
      <c r="T716" s="117">
        <f t="shared" si="85"/>
        <v>-4.1254655429919575E-4</v>
      </c>
    </row>
    <row r="717" spans="2:20" ht="15.75" x14ac:dyDescent="0.2">
      <c r="B717" s="116" t="s">
        <v>2767</v>
      </c>
      <c r="C717" s="118">
        <v>2499</v>
      </c>
      <c r="D717" s="118">
        <v>4238</v>
      </c>
      <c r="E717" s="118">
        <v>3188</v>
      </c>
      <c r="F717" s="118">
        <v>3274</v>
      </c>
      <c r="G717" s="118">
        <v>5197</v>
      </c>
      <c r="H717" s="118">
        <v>4172</v>
      </c>
      <c r="I717" s="118"/>
      <c r="J717" s="118"/>
      <c r="K717" s="118">
        <v>161234.62479999999</v>
      </c>
      <c r="L717" s="186">
        <f t="shared" si="81"/>
        <v>0</v>
      </c>
      <c r="M717" s="186">
        <f t="shared" si="82"/>
        <v>-1.2581547064305684E-2</v>
      </c>
      <c r="N717" s="186">
        <f t="shared" si="83"/>
        <v>-2.0583717357910907E-2</v>
      </c>
      <c r="O717" s="186">
        <f t="shared" si="86"/>
        <v>1.7347725520431765E-3</v>
      </c>
      <c r="P717" s="186">
        <f t="shared" si="87"/>
        <v>-1.9138755980861245E-3</v>
      </c>
      <c r="Q717" s="186">
        <f t="shared" si="84"/>
        <v>-1.9138755980861245E-3</v>
      </c>
      <c r="R717" s="117"/>
      <c r="S717" s="117"/>
      <c r="T717" s="117">
        <f t="shared" si="85"/>
        <v>-1.0440106109913314E-2</v>
      </c>
    </row>
    <row r="718" spans="2:20" ht="15.75" x14ac:dyDescent="0.2">
      <c r="B718" s="116" t="s">
        <v>2768</v>
      </c>
      <c r="C718" s="118">
        <v>2498</v>
      </c>
      <c r="D718" s="118">
        <v>4280</v>
      </c>
      <c r="E718" s="118">
        <v>3165</v>
      </c>
      <c r="F718" s="118">
        <v>3331</v>
      </c>
      <c r="G718" s="118">
        <v>5132</v>
      </c>
      <c r="H718" s="118">
        <v>4126</v>
      </c>
      <c r="I718" s="118"/>
      <c r="J718" s="118"/>
      <c r="K718" s="118">
        <v>161421.81169999999</v>
      </c>
      <c r="L718" s="186">
        <f t="shared" si="81"/>
        <v>-4.0016006402561027E-4</v>
      </c>
      <c r="M718" s="186">
        <f t="shared" si="82"/>
        <v>9.9103350637092975E-3</v>
      </c>
      <c r="N718" s="186">
        <f t="shared" si="83"/>
        <v>-7.2145545796737766E-3</v>
      </c>
      <c r="O718" s="186">
        <f t="shared" si="86"/>
        <v>-1.2507215701366172E-2</v>
      </c>
      <c r="P718" s="186">
        <f t="shared" si="87"/>
        <v>-1.1025886864813039E-2</v>
      </c>
      <c r="Q718" s="186">
        <f t="shared" si="84"/>
        <v>-1.1025886864813039E-2</v>
      </c>
      <c r="R718" s="117"/>
      <c r="S718" s="117"/>
      <c r="T718" s="117">
        <f t="shared" si="85"/>
        <v>1.1609596898444893E-3</v>
      </c>
    </row>
    <row r="719" spans="2:20" ht="15.75" x14ac:dyDescent="0.2">
      <c r="B719" s="116" t="s">
        <v>2769</v>
      </c>
      <c r="C719" s="118">
        <v>2498</v>
      </c>
      <c r="D719" s="118">
        <v>4254</v>
      </c>
      <c r="E719" s="118">
        <v>3167</v>
      </c>
      <c r="F719" s="118">
        <v>3391</v>
      </c>
      <c r="G719" s="118">
        <v>5162</v>
      </c>
      <c r="H719" s="118">
        <v>4089</v>
      </c>
      <c r="I719" s="118"/>
      <c r="J719" s="118"/>
      <c r="K719" s="118">
        <v>161401.42249999999</v>
      </c>
      <c r="L719" s="186">
        <f t="shared" si="81"/>
        <v>0</v>
      </c>
      <c r="M719" s="186">
        <f t="shared" si="82"/>
        <v>-6.0747663551401869E-3</v>
      </c>
      <c r="N719" s="186">
        <f t="shared" si="83"/>
        <v>6.3191153238546598E-4</v>
      </c>
      <c r="O719" s="186">
        <f t="shared" si="86"/>
        <v>5.8456742010911927E-3</v>
      </c>
      <c r="P719" s="186">
        <f t="shared" si="87"/>
        <v>-8.9675230247212804E-3</v>
      </c>
      <c r="Q719" s="186">
        <f t="shared" si="84"/>
        <v>-8.9675230247212804E-3</v>
      </c>
      <c r="R719" s="117"/>
      <c r="S719" s="117"/>
      <c r="T719" s="117">
        <f t="shared" si="85"/>
        <v>-1.2631006792253142E-4</v>
      </c>
    </row>
    <row r="720" spans="2:20" ht="15.75" x14ac:dyDescent="0.2">
      <c r="B720" s="116" t="s">
        <v>2770</v>
      </c>
      <c r="C720" s="118">
        <v>2495</v>
      </c>
      <c r="D720" s="118">
        <v>4222</v>
      </c>
      <c r="E720" s="118">
        <v>3144</v>
      </c>
      <c r="F720" s="118">
        <v>3304</v>
      </c>
      <c r="G720" s="118">
        <v>5130</v>
      </c>
      <c r="H720" s="118">
        <v>4004</v>
      </c>
      <c r="I720" s="118"/>
      <c r="J720" s="118"/>
      <c r="K720" s="118">
        <v>162846.21830000001</v>
      </c>
      <c r="L720" s="186">
        <f t="shared" si="81"/>
        <v>-1.2009607686148918E-3</v>
      </c>
      <c r="M720" s="186">
        <f t="shared" si="82"/>
        <v>-7.5223319228960974E-3</v>
      </c>
      <c r="N720" s="186">
        <f t="shared" si="83"/>
        <v>-7.2623934322702871E-3</v>
      </c>
      <c r="O720" s="186">
        <f t="shared" si="86"/>
        <v>-6.1991476172026348E-3</v>
      </c>
      <c r="P720" s="186">
        <f t="shared" si="87"/>
        <v>-2.0787478601124971E-2</v>
      </c>
      <c r="Q720" s="186">
        <f t="shared" si="84"/>
        <v>-2.0787478601124971E-2</v>
      </c>
      <c r="R720" s="117"/>
      <c r="S720" s="117"/>
      <c r="T720" s="117">
        <f t="shared" si="85"/>
        <v>8.9515679454437395E-3</v>
      </c>
    </row>
    <row r="721" spans="2:20" ht="15.75" x14ac:dyDescent="0.2">
      <c r="B721" s="116" t="s">
        <v>2771</v>
      </c>
      <c r="C721" s="118">
        <v>2492</v>
      </c>
      <c r="D721" s="118">
        <v>4200</v>
      </c>
      <c r="E721" s="118">
        <v>3150</v>
      </c>
      <c r="F721" s="118">
        <v>3333</v>
      </c>
      <c r="G721" s="118">
        <v>5215</v>
      </c>
      <c r="H721" s="118">
        <v>4008</v>
      </c>
      <c r="I721" s="118"/>
      <c r="J721" s="118"/>
      <c r="K721" s="118">
        <v>165587.34049999999</v>
      </c>
      <c r="L721" s="186">
        <f t="shared" si="81"/>
        <v>-1.2024048096192384E-3</v>
      </c>
      <c r="M721" s="186">
        <f t="shared" si="82"/>
        <v>-5.210800568450971E-3</v>
      </c>
      <c r="N721" s="186">
        <f t="shared" si="83"/>
        <v>1.9083969465648854E-3</v>
      </c>
      <c r="O721" s="186">
        <f t="shared" si="86"/>
        <v>1.6569200779727095E-2</v>
      </c>
      <c r="P721" s="186">
        <f t="shared" si="87"/>
        <v>9.99000999000999E-4</v>
      </c>
      <c r="Q721" s="186">
        <f t="shared" si="84"/>
        <v>9.99000999000999E-4</v>
      </c>
      <c r="R721" s="117"/>
      <c r="S721" s="117"/>
      <c r="T721" s="117">
        <f t="shared" si="85"/>
        <v>1.6832581245148776E-2</v>
      </c>
    </row>
    <row r="722" spans="2:20" ht="15.75" x14ac:dyDescent="0.2">
      <c r="B722" s="116" t="s">
        <v>2772</v>
      </c>
      <c r="C722" s="118">
        <v>2490</v>
      </c>
      <c r="D722" s="118">
        <v>4198</v>
      </c>
      <c r="E722" s="118">
        <v>3145</v>
      </c>
      <c r="F722" s="118">
        <v>3308</v>
      </c>
      <c r="G722" s="118">
        <v>5464</v>
      </c>
      <c r="H722" s="118">
        <v>4005</v>
      </c>
      <c r="I722" s="118"/>
      <c r="J722" s="118"/>
      <c r="K722" s="118">
        <v>165953.2175</v>
      </c>
      <c r="L722" s="186">
        <f t="shared" si="81"/>
        <v>-8.0256821829855537E-4</v>
      </c>
      <c r="M722" s="186">
        <f t="shared" si="82"/>
        <v>-4.7619047619047619E-4</v>
      </c>
      <c r="N722" s="186">
        <f t="shared" si="83"/>
        <v>-1.5873015873015873E-3</v>
      </c>
      <c r="O722" s="186">
        <f t="shared" si="86"/>
        <v>4.7746883988494727E-2</v>
      </c>
      <c r="P722" s="186">
        <f t="shared" si="87"/>
        <v>-7.4850299401197609E-4</v>
      </c>
      <c r="Q722" s="186">
        <f t="shared" si="84"/>
        <v>-7.4850299401197609E-4</v>
      </c>
      <c r="R722" s="117"/>
      <c r="S722" s="117"/>
      <c r="T722" s="117">
        <f t="shared" si="85"/>
        <v>2.2095710873501692E-3</v>
      </c>
    </row>
    <row r="723" spans="2:20" ht="15.75" x14ac:dyDescent="0.2">
      <c r="B723" s="116" t="s">
        <v>2773</v>
      </c>
      <c r="C723" s="118">
        <v>2485</v>
      </c>
      <c r="D723" s="118">
        <v>4228</v>
      </c>
      <c r="E723" s="118">
        <v>3206</v>
      </c>
      <c r="F723" s="118">
        <v>3426</v>
      </c>
      <c r="G723" s="118">
        <v>5553</v>
      </c>
      <c r="H723" s="118">
        <v>4076</v>
      </c>
      <c r="I723" s="118"/>
      <c r="J723" s="118"/>
      <c r="K723" s="118">
        <v>166975.2936</v>
      </c>
      <c r="L723" s="186">
        <f t="shared" si="81"/>
        <v>-2.008032128514056E-3</v>
      </c>
      <c r="M723" s="186">
        <f t="shared" si="82"/>
        <v>7.146260123868509E-3</v>
      </c>
      <c r="N723" s="186">
        <f t="shared" si="83"/>
        <v>1.9395866454689985E-2</v>
      </c>
      <c r="O723" s="186">
        <f t="shared" si="86"/>
        <v>1.6288433382137629E-2</v>
      </c>
      <c r="P723" s="186">
        <f t="shared" si="87"/>
        <v>1.7727840199750312E-2</v>
      </c>
      <c r="Q723" s="186">
        <f t="shared" si="84"/>
        <v>1.7727840199750312E-2</v>
      </c>
      <c r="R723" s="117"/>
      <c r="S723" s="117"/>
      <c r="T723" s="117">
        <f t="shared" si="85"/>
        <v>6.15882063268828E-3</v>
      </c>
    </row>
    <row r="724" spans="2:20" ht="15.75" x14ac:dyDescent="0.2">
      <c r="B724" s="116" t="s">
        <v>2774</v>
      </c>
      <c r="C724" s="118">
        <v>2490</v>
      </c>
      <c r="D724" s="118">
        <v>4270</v>
      </c>
      <c r="E724" s="118">
        <v>3352</v>
      </c>
      <c r="F724" s="118">
        <v>3567</v>
      </c>
      <c r="G724" s="118">
        <v>5608</v>
      </c>
      <c r="H724" s="118">
        <v>4171</v>
      </c>
      <c r="I724" s="118"/>
      <c r="J724" s="118"/>
      <c r="K724" s="118">
        <v>168788.42629999999</v>
      </c>
      <c r="L724" s="186">
        <f t="shared" ref="L724:L787" si="88">(C724-C723)/C723</f>
        <v>2.012072434607646E-3</v>
      </c>
      <c r="M724" s="186">
        <f t="shared" ref="M724:M787" si="89">(D724-D723)/D723</f>
        <v>9.9337748344370865E-3</v>
      </c>
      <c r="N724" s="186">
        <f t="shared" ref="N724:N787" si="90">(E724-E723)/E723</f>
        <v>4.5539613225202745E-2</v>
      </c>
      <c r="O724" s="186">
        <f t="shared" si="86"/>
        <v>9.9045560958040697E-3</v>
      </c>
      <c r="P724" s="186">
        <f t="shared" si="87"/>
        <v>2.3307163886162906E-2</v>
      </c>
      <c r="Q724" s="186">
        <f t="shared" ref="Q724:Q787" si="91">(H724-H723)/H723</f>
        <v>2.3307163886162906E-2</v>
      </c>
      <c r="R724" s="117"/>
      <c r="S724" s="117"/>
      <c r="T724" s="117">
        <f t="shared" si="85"/>
        <v>1.0858688497613681E-2</v>
      </c>
    </row>
    <row r="725" spans="2:20" ht="15.75" x14ac:dyDescent="0.2">
      <c r="B725" s="116" t="s">
        <v>2775</v>
      </c>
      <c r="C725" s="118">
        <v>2490</v>
      </c>
      <c r="D725" s="118">
        <v>4244</v>
      </c>
      <c r="E725" s="118">
        <v>3405</v>
      </c>
      <c r="F725" s="118">
        <v>3631</v>
      </c>
      <c r="G725" s="118">
        <v>5882</v>
      </c>
      <c r="H725" s="118">
        <v>4155</v>
      </c>
      <c r="I725" s="118"/>
      <c r="J725" s="118"/>
      <c r="K725" s="118">
        <v>170804.20619999999</v>
      </c>
      <c r="L725" s="186">
        <f t="shared" si="88"/>
        <v>0</v>
      </c>
      <c r="M725" s="186">
        <f t="shared" si="89"/>
        <v>-6.0889929742388759E-3</v>
      </c>
      <c r="N725" s="186">
        <f t="shared" si="90"/>
        <v>1.5811455847255369E-2</v>
      </c>
      <c r="O725" s="186">
        <f t="shared" si="86"/>
        <v>4.8858773181169761E-2</v>
      </c>
      <c r="P725" s="186">
        <f t="shared" si="87"/>
        <v>-3.8360105490290097E-3</v>
      </c>
      <c r="Q725" s="186">
        <f t="shared" si="91"/>
        <v>-3.8360105490290097E-3</v>
      </c>
      <c r="R725" s="117"/>
      <c r="S725" s="117"/>
      <c r="T725" s="117">
        <f t="shared" si="85"/>
        <v>1.1942642894348699E-2</v>
      </c>
    </row>
    <row r="726" spans="2:20" ht="15.75" x14ac:dyDescent="0.2">
      <c r="B726" s="116" t="s">
        <v>2776</v>
      </c>
      <c r="C726" s="118">
        <v>2490</v>
      </c>
      <c r="D726" s="118">
        <v>4261</v>
      </c>
      <c r="E726" s="118">
        <v>3471</v>
      </c>
      <c r="F726" s="118">
        <v>3655</v>
      </c>
      <c r="G726" s="118">
        <v>5913</v>
      </c>
      <c r="H726" s="118">
        <v>4117</v>
      </c>
      <c r="I726" s="118"/>
      <c r="J726" s="118"/>
      <c r="K726" s="118">
        <v>174210.07199999999</v>
      </c>
      <c r="L726" s="186">
        <f t="shared" si="88"/>
        <v>0</v>
      </c>
      <c r="M726" s="186">
        <f t="shared" si="89"/>
        <v>4.0056550424128184E-3</v>
      </c>
      <c r="N726" s="186">
        <f t="shared" si="90"/>
        <v>1.9383259911894272E-2</v>
      </c>
      <c r="O726" s="186">
        <f t="shared" si="86"/>
        <v>5.2703162189731388E-3</v>
      </c>
      <c r="P726" s="186">
        <f t="shared" si="87"/>
        <v>-9.1456077015643795E-3</v>
      </c>
      <c r="Q726" s="186">
        <f t="shared" si="91"/>
        <v>-9.1456077015643795E-3</v>
      </c>
      <c r="R726" s="117"/>
      <c r="S726" s="117"/>
      <c r="T726" s="117">
        <f t="shared" si="85"/>
        <v>1.9940175220345364E-2</v>
      </c>
    </row>
    <row r="727" spans="2:20" ht="15.75" x14ac:dyDescent="0.2">
      <c r="B727" s="116" t="s">
        <v>2777</v>
      </c>
      <c r="C727" s="118">
        <v>2490</v>
      </c>
      <c r="D727" s="118">
        <v>4313</v>
      </c>
      <c r="E727" s="118">
        <v>3466</v>
      </c>
      <c r="F727" s="118">
        <v>3622</v>
      </c>
      <c r="G727" s="118">
        <v>6048</v>
      </c>
      <c r="H727" s="118">
        <v>4117</v>
      </c>
      <c r="I727" s="118"/>
      <c r="J727" s="118"/>
      <c r="K727" s="118">
        <v>177151.80189999999</v>
      </c>
      <c r="L727" s="186">
        <f t="shared" si="88"/>
        <v>0</v>
      </c>
      <c r="M727" s="186">
        <f t="shared" si="89"/>
        <v>1.2203708049753579E-2</v>
      </c>
      <c r="N727" s="186">
        <f t="shared" si="90"/>
        <v>-1.4405070584845865E-3</v>
      </c>
      <c r="O727" s="186">
        <f t="shared" si="86"/>
        <v>2.2831050228310501E-2</v>
      </c>
      <c r="P727" s="186">
        <f t="shared" si="87"/>
        <v>0</v>
      </c>
      <c r="Q727" s="186">
        <f t="shared" si="91"/>
        <v>0</v>
      </c>
      <c r="R727" s="117"/>
      <c r="S727" s="117"/>
      <c r="T727" s="117">
        <f t="shared" si="85"/>
        <v>1.6886106906608741E-2</v>
      </c>
    </row>
    <row r="728" spans="2:20" ht="15.75" x14ac:dyDescent="0.2">
      <c r="B728" s="116" t="s">
        <v>2778</v>
      </c>
      <c r="C728" s="118">
        <v>2490</v>
      </c>
      <c r="D728" s="118">
        <v>4326</v>
      </c>
      <c r="E728" s="118">
        <v>3429</v>
      </c>
      <c r="F728" s="118">
        <v>3624</v>
      </c>
      <c r="G728" s="118">
        <v>6081</v>
      </c>
      <c r="H728" s="118">
        <v>4126</v>
      </c>
      <c r="I728" s="118"/>
      <c r="J728" s="118"/>
      <c r="K728" s="118">
        <v>177987.54879999999</v>
      </c>
      <c r="L728" s="186">
        <f t="shared" si="88"/>
        <v>0</v>
      </c>
      <c r="M728" s="186">
        <f t="shared" si="89"/>
        <v>3.0141432877347552E-3</v>
      </c>
      <c r="N728" s="186">
        <f t="shared" si="90"/>
        <v>-1.0675129832660127E-2</v>
      </c>
      <c r="O728" s="186">
        <f t="shared" si="86"/>
        <v>5.456349206349206E-3</v>
      </c>
      <c r="P728" s="186">
        <f t="shared" si="87"/>
        <v>2.1860578090842847E-3</v>
      </c>
      <c r="Q728" s="186">
        <f t="shared" si="91"/>
        <v>2.1860578090842847E-3</v>
      </c>
      <c r="R728" s="117"/>
      <c r="S728" s="117"/>
      <c r="T728" s="117">
        <f t="shared" si="85"/>
        <v>4.7176878306423725E-3</v>
      </c>
    </row>
    <row r="729" spans="2:20" ht="15.75" x14ac:dyDescent="0.2">
      <c r="B729" s="116" t="s">
        <v>2779</v>
      </c>
      <c r="C729" s="118">
        <v>2466</v>
      </c>
      <c r="D729" s="118">
        <v>4344</v>
      </c>
      <c r="E729" s="118">
        <v>3478</v>
      </c>
      <c r="F729" s="118">
        <v>3783</v>
      </c>
      <c r="G729" s="118">
        <v>6043</v>
      </c>
      <c r="H729" s="118">
        <v>4310</v>
      </c>
      <c r="I729" s="118"/>
      <c r="J729" s="118"/>
      <c r="K729" s="118">
        <v>178754.9425</v>
      </c>
      <c r="L729" s="186">
        <f t="shared" si="88"/>
        <v>-9.6385542168674707E-3</v>
      </c>
      <c r="M729" s="186">
        <f t="shared" si="89"/>
        <v>4.160887656033287E-3</v>
      </c>
      <c r="N729" s="186">
        <f t="shared" si="90"/>
        <v>1.4289880431612716E-2</v>
      </c>
      <c r="O729" s="186">
        <f t="shared" si="86"/>
        <v>-6.2489722085183356E-3</v>
      </c>
      <c r="P729" s="186">
        <f t="shared" si="87"/>
        <v>4.459524963645177E-2</v>
      </c>
      <c r="Q729" s="186">
        <f t="shared" si="91"/>
        <v>4.459524963645177E-2</v>
      </c>
      <c r="R729" s="117"/>
      <c r="S729" s="117"/>
      <c r="T729" s="117">
        <f t="shared" si="85"/>
        <v>4.311502153795688E-3</v>
      </c>
    </row>
    <row r="730" spans="2:20" ht="15.75" x14ac:dyDescent="0.2">
      <c r="B730" s="116" t="s">
        <v>2780</v>
      </c>
      <c r="C730" s="118">
        <v>2441</v>
      </c>
      <c r="D730" s="118">
        <v>4465</v>
      </c>
      <c r="E730" s="118">
        <v>3515</v>
      </c>
      <c r="F730" s="118">
        <v>3861</v>
      </c>
      <c r="G730" s="118">
        <v>6075</v>
      </c>
      <c r="H730" s="118">
        <v>4509</v>
      </c>
      <c r="I730" s="118"/>
      <c r="J730" s="118"/>
      <c r="K730" s="118">
        <v>180839.86600000001</v>
      </c>
      <c r="L730" s="186">
        <f t="shared" si="88"/>
        <v>-1.013787510137875E-2</v>
      </c>
      <c r="M730" s="186">
        <f t="shared" si="89"/>
        <v>2.7854511970534072E-2</v>
      </c>
      <c r="N730" s="186">
        <f t="shared" si="90"/>
        <v>1.0638297872340425E-2</v>
      </c>
      <c r="O730" s="186">
        <f t="shared" si="86"/>
        <v>5.295383087870263E-3</v>
      </c>
      <c r="P730" s="186">
        <f t="shared" si="87"/>
        <v>4.6171693735498842E-2</v>
      </c>
      <c r="Q730" s="186">
        <f t="shared" si="91"/>
        <v>4.6171693735498842E-2</v>
      </c>
      <c r="R730" s="117"/>
      <c r="S730" s="117"/>
      <c r="T730" s="117">
        <f t="shared" si="85"/>
        <v>1.1663585190099034E-2</v>
      </c>
    </row>
    <row r="731" spans="2:20" ht="15.75" x14ac:dyDescent="0.2">
      <c r="B731" s="116" t="s">
        <v>2781</v>
      </c>
      <c r="C731" s="118">
        <v>2439</v>
      </c>
      <c r="D731" s="118">
        <v>4548</v>
      </c>
      <c r="E731" s="118">
        <v>3506</v>
      </c>
      <c r="F731" s="118">
        <v>3815</v>
      </c>
      <c r="G731" s="118">
        <v>6163</v>
      </c>
      <c r="H731" s="118">
        <v>4503</v>
      </c>
      <c r="I731" s="118"/>
      <c r="J731" s="118"/>
      <c r="K731" s="118">
        <v>184734.92619999999</v>
      </c>
      <c r="L731" s="186">
        <f t="shared" si="88"/>
        <v>-8.1933633756657109E-4</v>
      </c>
      <c r="M731" s="186">
        <f t="shared" si="89"/>
        <v>1.8589025755879059E-2</v>
      </c>
      <c r="N731" s="186">
        <f t="shared" si="90"/>
        <v>-2.5604551920341396E-3</v>
      </c>
      <c r="O731" s="186">
        <f t="shared" si="86"/>
        <v>1.448559670781893E-2</v>
      </c>
      <c r="P731" s="186">
        <f t="shared" si="87"/>
        <v>-1.3306719893546241E-3</v>
      </c>
      <c r="Q731" s="186">
        <f t="shared" si="91"/>
        <v>-1.3306719893546241E-3</v>
      </c>
      <c r="R731" s="117"/>
      <c r="S731" s="117"/>
      <c r="T731" s="117">
        <f t="shared" si="85"/>
        <v>2.1538725316241819E-2</v>
      </c>
    </row>
    <row r="732" spans="2:20" ht="15.75" x14ac:dyDescent="0.2">
      <c r="B732" s="116" t="s">
        <v>2782</v>
      </c>
      <c r="C732" s="118">
        <v>2431</v>
      </c>
      <c r="D732" s="118">
        <v>4508</v>
      </c>
      <c r="E732" s="118">
        <v>3497</v>
      </c>
      <c r="F732" s="118">
        <v>3789</v>
      </c>
      <c r="G732" s="118">
        <v>6331</v>
      </c>
      <c r="H732" s="118">
        <v>4425</v>
      </c>
      <c r="I732" s="118"/>
      <c r="J732" s="118"/>
      <c r="K732" s="118">
        <v>185402.95740000001</v>
      </c>
      <c r="L732" s="186">
        <f t="shared" si="88"/>
        <v>-3.2800328003280031E-3</v>
      </c>
      <c r="M732" s="186">
        <f t="shared" si="89"/>
        <v>-8.795074758135445E-3</v>
      </c>
      <c r="N732" s="186">
        <f t="shared" si="90"/>
        <v>-2.5670279520821448E-3</v>
      </c>
      <c r="O732" s="186">
        <f t="shared" si="86"/>
        <v>2.7259451565795879E-2</v>
      </c>
      <c r="P732" s="186">
        <f t="shared" si="87"/>
        <v>-1.7321785476349102E-2</v>
      </c>
      <c r="Q732" s="186">
        <f t="shared" si="91"/>
        <v>-1.7321785476349102E-2</v>
      </c>
      <c r="R732" s="117"/>
      <c r="S732" s="117"/>
      <c r="T732" s="117">
        <f t="shared" si="85"/>
        <v>3.6161608080368876E-3</v>
      </c>
    </row>
    <row r="733" spans="2:20" ht="15.75" x14ac:dyDescent="0.2">
      <c r="B733" s="116" t="s">
        <v>2783</v>
      </c>
      <c r="C733" s="118">
        <v>2430</v>
      </c>
      <c r="D733" s="118">
        <v>4512</v>
      </c>
      <c r="E733" s="118">
        <v>3557</v>
      </c>
      <c r="F733" s="118">
        <v>3834</v>
      </c>
      <c r="G733" s="118">
        <v>6229</v>
      </c>
      <c r="H733" s="118">
        <v>4433</v>
      </c>
      <c r="I733" s="118"/>
      <c r="J733" s="118"/>
      <c r="K733" s="118">
        <v>186252.95850000001</v>
      </c>
      <c r="L733" s="186">
        <f t="shared" si="88"/>
        <v>-4.1135335252982314E-4</v>
      </c>
      <c r="M733" s="186">
        <f t="shared" si="89"/>
        <v>8.8731144631765753E-4</v>
      </c>
      <c r="N733" s="186">
        <f t="shared" si="90"/>
        <v>1.7157563625965114E-2</v>
      </c>
      <c r="O733" s="186">
        <f t="shared" si="86"/>
        <v>-1.6111198862738905E-2</v>
      </c>
      <c r="P733" s="186">
        <f t="shared" si="87"/>
        <v>1.807909604519774E-3</v>
      </c>
      <c r="Q733" s="186">
        <f t="shared" si="91"/>
        <v>1.807909604519774E-3</v>
      </c>
      <c r="R733" s="117"/>
      <c r="S733" s="117"/>
      <c r="T733" s="117">
        <f t="shared" si="85"/>
        <v>4.5846145709863093E-3</v>
      </c>
    </row>
    <row r="734" spans="2:20" ht="15.75" x14ac:dyDescent="0.2">
      <c r="B734" s="116" t="s">
        <v>2784</v>
      </c>
      <c r="C734" s="118">
        <v>2419</v>
      </c>
      <c r="D734" s="118">
        <v>4561</v>
      </c>
      <c r="E734" s="118">
        <v>3686</v>
      </c>
      <c r="F734" s="118">
        <v>3942</v>
      </c>
      <c r="G734" s="118">
        <v>6348</v>
      </c>
      <c r="H734" s="118">
        <v>4580</v>
      </c>
      <c r="I734" s="118"/>
      <c r="J734" s="118"/>
      <c r="K734" s="118">
        <v>187786.35750000001</v>
      </c>
      <c r="L734" s="186">
        <f t="shared" si="88"/>
        <v>-4.5267489711934153E-3</v>
      </c>
      <c r="M734" s="186">
        <f t="shared" si="89"/>
        <v>1.0859929078014184E-2</v>
      </c>
      <c r="N734" s="186">
        <f t="shared" si="90"/>
        <v>3.6266516727579419E-2</v>
      </c>
      <c r="O734" s="186">
        <f t="shared" si="86"/>
        <v>1.9104190078664311E-2</v>
      </c>
      <c r="P734" s="186">
        <f t="shared" si="87"/>
        <v>3.3160387999097679E-2</v>
      </c>
      <c r="Q734" s="186">
        <f t="shared" si="91"/>
        <v>3.3160387999097679E-2</v>
      </c>
      <c r="R734" s="117"/>
      <c r="S734" s="117"/>
      <c r="T734" s="117">
        <f t="shared" si="85"/>
        <v>8.2328839893300535E-3</v>
      </c>
    </row>
    <row r="735" spans="2:20" ht="15.75" x14ac:dyDescent="0.2">
      <c r="B735" s="116" t="s">
        <v>2785</v>
      </c>
      <c r="C735" s="118">
        <v>2420</v>
      </c>
      <c r="D735" s="118">
        <v>4510</v>
      </c>
      <c r="E735" s="118">
        <v>3675</v>
      </c>
      <c r="F735" s="118">
        <v>3894</v>
      </c>
      <c r="G735" s="118">
        <v>6375</v>
      </c>
      <c r="H735" s="118">
        <v>4551</v>
      </c>
      <c r="I735" s="118"/>
      <c r="J735" s="118"/>
      <c r="K735" s="118">
        <v>188124.87469999999</v>
      </c>
      <c r="L735" s="186">
        <f t="shared" si="88"/>
        <v>4.1339396444811904E-4</v>
      </c>
      <c r="M735" s="186">
        <f t="shared" si="89"/>
        <v>-1.1181758386318789E-2</v>
      </c>
      <c r="N735" s="186">
        <f t="shared" si="90"/>
        <v>-2.9842647856755289E-3</v>
      </c>
      <c r="O735" s="186">
        <f t="shared" si="86"/>
        <v>4.2533081285444233E-3</v>
      </c>
      <c r="P735" s="186">
        <f t="shared" si="87"/>
        <v>-6.3318777292576418E-3</v>
      </c>
      <c r="Q735" s="186">
        <f t="shared" si="91"/>
        <v>-6.3318777292576418E-3</v>
      </c>
      <c r="R735" s="117"/>
      <c r="S735" s="117"/>
      <c r="T735" s="117">
        <f t="shared" si="85"/>
        <v>1.8026719539515693E-3</v>
      </c>
    </row>
    <row r="736" spans="2:20" ht="15.75" x14ac:dyDescent="0.2">
      <c r="B736" s="116" t="s">
        <v>2786</v>
      </c>
      <c r="C736" s="118">
        <v>2420</v>
      </c>
      <c r="D736" s="118">
        <v>4507</v>
      </c>
      <c r="E736" s="118">
        <v>3654</v>
      </c>
      <c r="F736" s="118">
        <v>3853</v>
      </c>
      <c r="G736" s="118">
        <v>6651</v>
      </c>
      <c r="H736" s="118">
        <v>4622</v>
      </c>
      <c r="I736" s="118"/>
      <c r="J736" s="118"/>
      <c r="K736" s="118">
        <v>189889.7775</v>
      </c>
      <c r="L736" s="186">
        <f t="shared" si="88"/>
        <v>0</v>
      </c>
      <c r="M736" s="186">
        <f t="shared" si="89"/>
        <v>-6.6518847006651885E-4</v>
      </c>
      <c r="N736" s="186">
        <f t="shared" si="90"/>
        <v>-5.7142857142857143E-3</v>
      </c>
      <c r="O736" s="186">
        <f t="shared" si="86"/>
        <v>4.3294117647058823E-2</v>
      </c>
      <c r="P736" s="186">
        <f t="shared" si="87"/>
        <v>1.5600966820479015E-2</v>
      </c>
      <c r="Q736" s="186">
        <f t="shared" si="91"/>
        <v>1.5600966820479015E-2</v>
      </c>
      <c r="R736" s="117"/>
      <c r="S736" s="117"/>
      <c r="T736" s="117">
        <f t="shared" si="85"/>
        <v>9.3815493714718787E-3</v>
      </c>
    </row>
    <row r="737" spans="2:20" ht="15.75" x14ac:dyDescent="0.2">
      <c r="B737" s="116" t="s">
        <v>2787</v>
      </c>
      <c r="C737" s="118">
        <v>2417</v>
      </c>
      <c r="D737" s="118">
        <v>4504</v>
      </c>
      <c r="E737" s="118">
        <v>3729</v>
      </c>
      <c r="F737" s="118">
        <v>3868</v>
      </c>
      <c r="G737" s="118">
        <v>6762</v>
      </c>
      <c r="H737" s="118">
        <v>4606</v>
      </c>
      <c r="I737" s="118"/>
      <c r="J737" s="118"/>
      <c r="K737" s="118">
        <v>193353.3328</v>
      </c>
      <c r="L737" s="186">
        <f t="shared" si="88"/>
        <v>-1.2396694214876034E-3</v>
      </c>
      <c r="M737" s="186">
        <f t="shared" si="89"/>
        <v>-6.656312402928778E-4</v>
      </c>
      <c r="N737" s="186">
        <f t="shared" si="90"/>
        <v>2.0525451559934318E-2</v>
      </c>
      <c r="O737" s="186">
        <f t="shared" si="86"/>
        <v>1.6689219666215605E-2</v>
      </c>
      <c r="P737" s="186">
        <f t="shared" si="87"/>
        <v>-3.4617048896581565E-3</v>
      </c>
      <c r="Q737" s="186">
        <f t="shared" si="91"/>
        <v>-3.4617048896581565E-3</v>
      </c>
      <c r="R737" s="117"/>
      <c r="S737" s="117"/>
      <c r="T737" s="117">
        <f t="shared" si="85"/>
        <v>1.8239819676443652E-2</v>
      </c>
    </row>
    <row r="738" spans="2:20" ht="15.75" x14ac:dyDescent="0.2">
      <c r="B738" s="116" t="s">
        <v>2788</v>
      </c>
      <c r="C738" s="118">
        <v>2409</v>
      </c>
      <c r="D738" s="118">
        <v>4496</v>
      </c>
      <c r="E738" s="118">
        <v>3705</v>
      </c>
      <c r="F738" s="118">
        <v>3951</v>
      </c>
      <c r="G738" s="118">
        <v>6842</v>
      </c>
      <c r="H738" s="118">
        <v>4592</v>
      </c>
      <c r="I738" s="118"/>
      <c r="J738" s="118"/>
      <c r="K738" s="118">
        <v>194353.61989999999</v>
      </c>
      <c r="L738" s="186">
        <f t="shared" si="88"/>
        <v>-3.3098882912701694E-3</v>
      </c>
      <c r="M738" s="186">
        <f t="shared" si="89"/>
        <v>-1.7761989342806395E-3</v>
      </c>
      <c r="N738" s="186">
        <f t="shared" si="90"/>
        <v>-6.4360418342719224E-3</v>
      </c>
      <c r="O738" s="186">
        <f t="shared" si="86"/>
        <v>1.1830819284235433E-2</v>
      </c>
      <c r="P738" s="186">
        <f t="shared" si="87"/>
        <v>-3.0395136778115501E-3</v>
      </c>
      <c r="Q738" s="186">
        <f t="shared" si="91"/>
        <v>-3.0395136778115501E-3</v>
      </c>
      <c r="R738" s="117"/>
      <c r="S738" s="117"/>
      <c r="T738" s="117">
        <f t="shared" si="85"/>
        <v>5.1733636318266078E-3</v>
      </c>
    </row>
    <row r="739" spans="2:20" ht="15.75" x14ac:dyDescent="0.2">
      <c r="B739" s="116" t="s">
        <v>2789</v>
      </c>
      <c r="C739" s="118">
        <v>2409</v>
      </c>
      <c r="D739" s="118">
        <v>4496</v>
      </c>
      <c r="E739" s="118">
        <v>3756</v>
      </c>
      <c r="F739" s="118">
        <v>4012</v>
      </c>
      <c r="G739" s="118">
        <v>6765</v>
      </c>
      <c r="H739" s="118">
        <v>4617</v>
      </c>
      <c r="I739" s="118"/>
      <c r="J739" s="118"/>
      <c r="K739" s="118">
        <v>194806.4374</v>
      </c>
      <c r="L739" s="186">
        <f t="shared" si="88"/>
        <v>0</v>
      </c>
      <c r="M739" s="186">
        <f t="shared" si="89"/>
        <v>0</v>
      </c>
      <c r="N739" s="186">
        <f t="shared" si="90"/>
        <v>1.3765182186234818E-2</v>
      </c>
      <c r="O739" s="186">
        <f t="shared" si="86"/>
        <v>-1.1254019292604502E-2</v>
      </c>
      <c r="P739" s="186">
        <f t="shared" si="87"/>
        <v>5.4442508710801397E-3</v>
      </c>
      <c r="Q739" s="186">
        <f t="shared" si="91"/>
        <v>5.4442508710801397E-3</v>
      </c>
      <c r="R739" s="117"/>
      <c r="S739" s="117"/>
      <c r="T739" s="117">
        <f t="shared" si="85"/>
        <v>2.329863988296133E-3</v>
      </c>
    </row>
    <row r="740" spans="2:20" ht="15.75" x14ac:dyDescent="0.2">
      <c r="B740" s="116" t="s">
        <v>2790</v>
      </c>
      <c r="C740" s="118">
        <v>2410</v>
      </c>
      <c r="D740" s="118">
        <v>4496</v>
      </c>
      <c r="E740" s="118">
        <v>3930</v>
      </c>
      <c r="F740" s="118">
        <v>4180</v>
      </c>
      <c r="G740" s="118">
        <v>6813</v>
      </c>
      <c r="H740" s="118">
        <v>4644</v>
      </c>
      <c r="I740" s="118"/>
      <c r="J740" s="118"/>
      <c r="K740" s="118">
        <v>200142.4088</v>
      </c>
      <c r="L740" s="186">
        <f t="shared" si="88"/>
        <v>4.1511000415110004E-4</v>
      </c>
      <c r="M740" s="186">
        <f t="shared" si="89"/>
        <v>0</v>
      </c>
      <c r="N740" s="186">
        <f t="shared" si="90"/>
        <v>4.6325878594249199E-2</v>
      </c>
      <c r="O740" s="186">
        <f t="shared" si="86"/>
        <v>7.0953436807095344E-3</v>
      </c>
      <c r="P740" s="186">
        <f t="shared" si="87"/>
        <v>5.8479532163742687E-3</v>
      </c>
      <c r="Q740" s="186">
        <f t="shared" si="91"/>
        <v>5.8479532163742687E-3</v>
      </c>
      <c r="R740" s="117"/>
      <c r="S740" s="117"/>
      <c r="T740" s="117">
        <f t="shared" si="85"/>
        <v>2.7391145134714166E-2</v>
      </c>
    </row>
    <row r="741" spans="2:20" ht="15.75" x14ac:dyDescent="0.2">
      <c r="B741" s="116" t="s">
        <v>2791</v>
      </c>
      <c r="C741" s="118">
        <v>2410</v>
      </c>
      <c r="D741" s="118">
        <v>4496</v>
      </c>
      <c r="E741" s="118">
        <v>3936</v>
      </c>
      <c r="F741" s="118">
        <v>4133</v>
      </c>
      <c r="G741" s="118">
        <v>7128</v>
      </c>
      <c r="H741" s="118">
        <v>4871</v>
      </c>
      <c r="I741" s="118"/>
      <c r="J741" s="118"/>
      <c r="K741" s="118">
        <v>199711.9252</v>
      </c>
      <c r="L741" s="186">
        <f t="shared" si="88"/>
        <v>0</v>
      </c>
      <c r="M741" s="186">
        <f t="shared" si="89"/>
        <v>0</v>
      </c>
      <c r="N741" s="186">
        <f t="shared" si="90"/>
        <v>1.5267175572519084E-3</v>
      </c>
      <c r="O741" s="186">
        <f t="shared" si="86"/>
        <v>4.6235138705416116E-2</v>
      </c>
      <c r="P741" s="186">
        <f t="shared" si="87"/>
        <v>4.8880275624461671E-2</v>
      </c>
      <c r="Q741" s="186">
        <f t="shared" si="91"/>
        <v>4.8880275624461671E-2</v>
      </c>
      <c r="R741" s="117"/>
      <c r="S741" s="117"/>
      <c r="T741" s="117">
        <f t="shared" si="85"/>
        <v>-2.1508864741914052E-3</v>
      </c>
    </row>
    <row r="742" spans="2:20" ht="15.75" x14ac:dyDescent="0.2">
      <c r="B742" s="116" t="s">
        <v>2792</v>
      </c>
      <c r="C742" s="118">
        <v>2410</v>
      </c>
      <c r="D742" s="118">
        <v>4330</v>
      </c>
      <c r="E742" s="118">
        <v>3921</v>
      </c>
      <c r="F742" s="118">
        <v>4095</v>
      </c>
      <c r="G742" s="118">
        <v>7016</v>
      </c>
      <c r="H742" s="118">
        <v>4938</v>
      </c>
      <c r="I742" s="118"/>
      <c r="J742" s="118"/>
      <c r="K742" s="118">
        <v>197588.7426</v>
      </c>
      <c r="L742" s="186">
        <f t="shared" si="88"/>
        <v>0</v>
      </c>
      <c r="M742" s="186">
        <f t="shared" si="89"/>
        <v>-3.692170818505338E-2</v>
      </c>
      <c r="N742" s="186">
        <f t="shared" si="90"/>
        <v>-3.8109756097560975E-3</v>
      </c>
      <c r="O742" s="186">
        <f t="shared" si="86"/>
        <v>-1.5712682379349047E-2</v>
      </c>
      <c r="P742" s="186">
        <f t="shared" si="87"/>
        <v>1.3754875795524533E-2</v>
      </c>
      <c r="Q742" s="186">
        <f t="shared" si="91"/>
        <v>1.3754875795524533E-2</v>
      </c>
      <c r="R742" s="117"/>
      <c r="S742" s="117"/>
      <c r="T742" s="117">
        <f t="shared" si="85"/>
        <v>-1.0631225941434168E-2</v>
      </c>
    </row>
    <row r="743" spans="2:20" ht="15.75" x14ac:dyDescent="0.2">
      <c r="B743" s="116" t="s">
        <v>2793</v>
      </c>
      <c r="C743" s="118">
        <v>2410</v>
      </c>
      <c r="D743" s="118">
        <v>4348</v>
      </c>
      <c r="E743" s="118">
        <v>4052</v>
      </c>
      <c r="F743" s="118">
        <v>4170</v>
      </c>
      <c r="G743" s="118">
        <v>6880</v>
      </c>
      <c r="H743" s="118">
        <v>5104</v>
      </c>
      <c r="I743" s="118"/>
      <c r="J743" s="118"/>
      <c r="K743" s="118">
        <v>202054.42509999999</v>
      </c>
      <c r="L743" s="186">
        <f t="shared" si="88"/>
        <v>0</v>
      </c>
      <c r="M743" s="186">
        <f t="shared" si="89"/>
        <v>4.1570438799076216E-3</v>
      </c>
      <c r="N743" s="186">
        <f t="shared" si="90"/>
        <v>3.3409844427441979E-2</v>
      </c>
      <c r="O743" s="186">
        <f t="shared" si="86"/>
        <v>-1.9384264538198404E-2</v>
      </c>
      <c r="P743" s="186">
        <f t="shared" si="87"/>
        <v>3.3616848926690965E-2</v>
      </c>
      <c r="Q743" s="186">
        <f t="shared" si="91"/>
        <v>3.3616848926690965E-2</v>
      </c>
      <c r="R743" s="117"/>
      <c r="S743" s="117"/>
      <c r="T743" s="117">
        <f t="shared" si="85"/>
        <v>2.2600895381172364E-2</v>
      </c>
    </row>
    <row r="744" spans="2:20" ht="15.75" x14ac:dyDescent="0.2">
      <c r="B744" s="116" t="s">
        <v>2794</v>
      </c>
      <c r="C744" s="118">
        <v>2403</v>
      </c>
      <c r="D744" s="118">
        <v>4554</v>
      </c>
      <c r="E744" s="118">
        <v>4021</v>
      </c>
      <c r="F744" s="118">
        <v>4072</v>
      </c>
      <c r="G744" s="118">
        <v>7037</v>
      </c>
      <c r="H744" s="118">
        <v>5323</v>
      </c>
      <c r="I744" s="118"/>
      <c r="J744" s="118"/>
      <c r="K744" s="118">
        <v>202214.6899</v>
      </c>
      <c r="L744" s="186">
        <f t="shared" si="88"/>
        <v>-2.9045643153526972E-3</v>
      </c>
      <c r="M744" s="186">
        <f t="shared" si="89"/>
        <v>4.7378104875804967E-2</v>
      </c>
      <c r="N744" s="186">
        <f t="shared" si="90"/>
        <v>-7.6505429417571573E-3</v>
      </c>
      <c r="O744" s="186">
        <f t="shared" si="86"/>
        <v>2.2819767441860466E-2</v>
      </c>
      <c r="P744" s="186">
        <f t="shared" si="87"/>
        <v>4.2907523510971789E-2</v>
      </c>
      <c r="Q744" s="186">
        <f t="shared" si="91"/>
        <v>4.2907523510971789E-2</v>
      </c>
      <c r="R744" s="117"/>
      <c r="S744" s="117"/>
      <c r="T744" s="117">
        <f t="shared" si="85"/>
        <v>7.9317639255209005E-4</v>
      </c>
    </row>
    <row r="745" spans="2:20" ht="15.75" x14ac:dyDescent="0.2">
      <c r="B745" s="116" t="s">
        <v>2795</v>
      </c>
      <c r="C745" s="118">
        <v>2401</v>
      </c>
      <c r="D745" s="118">
        <v>4571</v>
      </c>
      <c r="E745" s="118">
        <v>3978</v>
      </c>
      <c r="F745" s="118">
        <v>4012</v>
      </c>
      <c r="G745" s="118">
        <v>7124</v>
      </c>
      <c r="H745" s="118">
        <v>5158</v>
      </c>
      <c r="I745" s="118"/>
      <c r="J745" s="118"/>
      <c r="K745" s="118">
        <v>200807.6488</v>
      </c>
      <c r="L745" s="186">
        <f t="shared" si="88"/>
        <v>-8.3229296712442784E-4</v>
      </c>
      <c r="M745" s="186">
        <f t="shared" si="89"/>
        <v>3.732981993851559E-3</v>
      </c>
      <c r="N745" s="186">
        <f t="shared" si="90"/>
        <v>-1.0693857249440438E-2</v>
      </c>
      <c r="O745" s="186">
        <f t="shared" si="86"/>
        <v>1.2363222964331391E-2</v>
      </c>
      <c r="P745" s="186">
        <f t="shared" si="87"/>
        <v>-3.0997557768175841E-2</v>
      </c>
      <c r="Q745" s="186">
        <f t="shared" si="91"/>
        <v>-3.0997557768175841E-2</v>
      </c>
      <c r="R745" s="117"/>
      <c r="S745" s="117"/>
      <c r="T745" s="117">
        <f t="shared" si="85"/>
        <v>-6.9581547250391045E-3</v>
      </c>
    </row>
    <row r="746" spans="2:20" ht="15.75" x14ac:dyDescent="0.2">
      <c r="B746" s="116" t="s">
        <v>2796</v>
      </c>
      <c r="C746" s="118">
        <v>2456</v>
      </c>
      <c r="D746" s="118">
        <v>4539</v>
      </c>
      <c r="E746" s="118">
        <v>4003</v>
      </c>
      <c r="F746" s="118">
        <v>4013</v>
      </c>
      <c r="G746" s="118">
        <v>7013</v>
      </c>
      <c r="H746" s="118">
        <v>5153</v>
      </c>
      <c r="I746" s="118"/>
      <c r="J746" s="118"/>
      <c r="K746" s="118">
        <v>201529.9399</v>
      </c>
      <c r="L746" s="186">
        <f t="shared" si="88"/>
        <v>2.2907122032486463E-2</v>
      </c>
      <c r="M746" s="186">
        <f t="shared" si="89"/>
        <v>-7.0006563115292061E-3</v>
      </c>
      <c r="N746" s="186">
        <f t="shared" si="90"/>
        <v>6.2845651080945201E-3</v>
      </c>
      <c r="O746" s="186">
        <f t="shared" si="86"/>
        <v>-1.5581134194272881E-2</v>
      </c>
      <c r="P746" s="186">
        <f t="shared" si="87"/>
        <v>-9.6936797208220244E-4</v>
      </c>
      <c r="Q746" s="186">
        <f t="shared" si="91"/>
        <v>-9.6936797208220244E-4</v>
      </c>
      <c r="R746" s="117"/>
      <c r="S746" s="117"/>
      <c r="T746" s="117">
        <f t="shared" si="85"/>
        <v>3.5969302181282359E-3</v>
      </c>
    </row>
    <row r="747" spans="2:20" ht="15.75" x14ac:dyDescent="0.2">
      <c r="B747" s="116" t="s">
        <v>2797</v>
      </c>
      <c r="C747" s="118">
        <v>2570</v>
      </c>
      <c r="D747" s="118">
        <v>4394</v>
      </c>
      <c r="E747" s="118">
        <v>3983</v>
      </c>
      <c r="F747" s="118">
        <v>3982</v>
      </c>
      <c r="G747" s="118">
        <v>7032</v>
      </c>
      <c r="H747" s="118">
        <v>5040</v>
      </c>
      <c r="I747" s="118"/>
      <c r="J747" s="118"/>
      <c r="K747" s="118">
        <v>203130.2476</v>
      </c>
      <c r="L747" s="186">
        <f t="shared" si="88"/>
        <v>4.6416938110749185E-2</v>
      </c>
      <c r="M747" s="186">
        <f t="shared" si="89"/>
        <v>-3.1945362414628774E-2</v>
      </c>
      <c r="N747" s="186">
        <f t="shared" si="90"/>
        <v>-4.9962528103922061E-3</v>
      </c>
      <c r="O747" s="186">
        <f t="shared" si="86"/>
        <v>2.7092542421217739E-3</v>
      </c>
      <c r="P747" s="186">
        <f t="shared" si="87"/>
        <v>-2.1928973413545508E-2</v>
      </c>
      <c r="Q747" s="186">
        <f t="shared" si="91"/>
        <v>-2.1928973413545508E-2</v>
      </c>
      <c r="R747" s="117"/>
      <c r="S747" s="117"/>
      <c r="T747" s="117">
        <f t="shared" si="85"/>
        <v>7.9407938135350221E-3</v>
      </c>
    </row>
    <row r="748" spans="2:20" ht="15.75" x14ac:dyDescent="0.2">
      <c r="B748" s="116" t="s">
        <v>2798</v>
      </c>
      <c r="C748" s="118">
        <v>2696</v>
      </c>
      <c r="D748" s="118">
        <v>4264</v>
      </c>
      <c r="E748" s="118">
        <v>3974</v>
      </c>
      <c r="F748" s="118">
        <v>3960</v>
      </c>
      <c r="G748" s="118">
        <v>7033</v>
      </c>
      <c r="H748" s="118">
        <v>4952</v>
      </c>
      <c r="I748" s="118"/>
      <c r="J748" s="118"/>
      <c r="K748" s="118">
        <v>207055.06849999999</v>
      </c>
      <c r="L748" s="186">
        <f t="shared" si="88"/>
        <v>4.9027237354085602E-2</v>
      </c>
      <c r="M748" s="186">
        <f t="shared" si="89"/>
        <v>-2.9585798816568046E-2</v>
      </c>
      <c r="N748" s="186">
        <f t="shared" si="90"/>
        <v>-2.2596033140848608E-3</v>
      </c>
      <c r="O748" s="186">
        <f t="shared" si="86"/>
        <v>1.422070534698521E-4</v>
      </c>
      <c r="P748" s="186">
        <f t="shared" si="87"/>
        <v>-1.7460317460317461E-2</v>
      </c>
      <c r="Q748" s="186">
        <f t="shared" si="91"/>
        <v>-1.7460317460317461E-2</v>
      </c>
      <c r="R748" s="117"/>
      <c r="S748" s="117"/>
      <c r="T748" s="117">
        <f t="shared" si="85"/>
        <v>1.9321696036764893E-2</v>
      </c>
    </row>
    <row r="749" spans="2:20" ht="15.75" x14ac:dyDescent="0.2">
      <c r="B749" s="116" t="s">
        <v>2799</v>
      </c>
      <c r="C749" s="118">
        <v>2830</v>
      </c>
      <c r="D749" s="118">
        <v>4188</v>
      </c>
      <c r="E749" s="118">
        <v>3992</v>
      </c>
      <c r="F749" s="118">
        <v>3958</v>
      </c>
      <c r="G749" s="118">
        <v>7369</v>
      </c>
      <c r="H749" s="118">
        <v>4916</v>
      </c>
      <c r="I749" s="118"/>
      <c r="J749" s="118"/>
      <c r="K749" s="118">
        <v>212328.34359999999</v>
      </c>
      <c r="L749" s="186">
        <f t="shared" si="88"/>
        <v>4.9703264094955492E-2</v>
      </c>
      <c r="M749" s="186">
        <f t="shared" si="89"/>
        <v>-1.7823639774859287E-2</v>
      </c>
      <c r="N749" s="186">
        <f t="shared" si="90"/>
        <v>4.5294413688978363E-3</v>
      </c>
      <c r="O749" s="186">
        <f t="shared" si="86"/>
        <v>4.7774776055737239E-2</v>
      </c>
      <c r="P749" s="186">
        <f t="shared" si="87"/>
        <v>-7.2697899838449114E-3</v>
      </c>
      <c r="Q749" s="186">
        <f t="shared" si="91"/>
        <v>-7.2697899838449114E-3</v>
      </c>
      <c r="R749" s="117"/>
      <c r="S749" s="117"/>
      <c r="T749" s="117">
        <f t="shared" si="85"/>
        <v>2.5467983653826853E-2</v>
      </c>
    </row>
    <row r="750" spans="2:20" ht="15.75" x14ac:dyDescent="0.2">
      <c r="B750" s="116" t="s">
        <v>2800</v>
      </c>
      <c r="C750" s="118">
        <v>2845</v>
      </c>
      <c r="D750" s="118">
        <v>4249</v>
      </c>
      <c r="E750" s="118">
        <v>3991</v>
      </c>
      <c r="F750" s="118">
        <v>3954</v>
      </c>
      <c r="G750" s="118">
        <v>7734</v>
      </c>
      <c r="H750" s="118">
        <v>5085</v>
      </c>
      <c r="I750" s="118"/>
      <c r="J750" s="118"/>
      <c r="K750" s="118">
        <v>214040.57610000001</v>
      </c>
      <c r="L750" s="186">
        <f t="shared" si="88"/>
        <v>5.3003533568904597E-3</v>
      </c>
      <c r="M750" s="186">
        <f t="shared" si="89"/>
        <v>1.4565425023877745E-2</v>
      </c>
      <c r="N750" s="186">
        <f t="shared" si="90"/>
        <v>-2.50501002004008E-4</v>
      </c>
      <c r="O750" s="186">
        <f t="shared" si="86"/>
        <v>4.953182249966074E-2</v>
      </c>
      <c r="P750" s="186">
        <f t="shared" si="87"/>
        <v>3.4377542717656633E-2</v>
      </c>
      <c r="Q750" s="186">
        <f t="shared" si="91"/>
        <v>3.4377542717656633E-2</v>
      </c>
      <c r="R750" s="117"/>
      <c r="S750" s="117"/>
      <c r="T750" s="117">
        <f t="shared" ref="T750:T813" si="92">(K750-K749)/K749</f>
        <v>8.0640788270154098E-3</v>
      </c>
    </row>
    <row r="751" spans="2:20" ht="15.75" x14ac:dyDescent="0.2">
      <c r="B751" s="116" t="s">
        <v>2801</v>
      </c>
      <c r="C751" s="118">
        <v>2860</v>
      </c>
      <c r="D751" s="118">
        <v>4347</v>
      </c>
      <c r="E751" s="118">
        <v>4107</v>
      </c>
      <c r="F751" s="118">
        <v>4048</v>
      </c>
      <c r="G751" s="118">
        <v>7766</v>
      </c>
      <c r="H751" s="118">
        <v>5208</v>
      </c>
      <c r="I751" s="118"/>
      <c r="J751" s="118"/>
      <c r="K751" s="118">
        <v>217071.62590000001</v>
      </c>
      <c r="L751" s="186">
        <f t="shared" si="88"/>
        <v>5.272407732864675E-3</v>
      </c>
      <c r="M751" s="186">
        <f t="shared" si="89"/>
        <v>2.3064250411861616E-2</v>
      </c>
      <c r="N751" s="186">
        <f t="shared" si="90"/>
        <v>2.9065397143573039E-2</v>
      </c>
      <c r="O751" s="186">
        <f t="shared" si="86"/>
        <v>4.1375743470390483E-3</v>
      </c>
      <c r="P751" s="186">
        <f t="shared" si="87"/>
        <v>2.4188790560471976E-2</v>
      </c>
      <c r="Q751" s="186">
        <f t="shared" si="91"/>
        <v>2.4188790560471976E-2</v>
      </c>
      <c r="R751" s="117"/>
      <c r="S751" s="117"/>
      <c r="T751" s="117">
        <f t="shared" si="92"/>
        <v>1.4161099055273978E-2</v>
      </c>
    </row>
    <row r="752" spans="2:20" ht="15.75" x14ac:dyDescent="0.2">
      <c r="B752" s="116" t="s">
        <v>2802</v>
      </c>
      <c r="C752" s="118">
        <v>3003</v>
      </c>
      <c r="D752" s="118">
        <v>4377</v>
      </c>
      <c r="E752" s="118">
        <v>4279</v>
      </c>
      <c r="F752" s="118">
        <v>4167</v>
      </c>
      <c r="G752" s="118">
        <v>7837</v>
      </c>
      <c r="H752" s="118">
        <v>5233</v>
      </c>
      <c r="I752" s="118"/>
      <c r="J752" s="118"/>
      <c r="K752" s="118">
        <v>221079.31159999999</v>
      </c>
      <c r="L752" s="186">
        <f t="shared" si="88"/>
        <v>0.05</v>
      </c>
      <c r="M752" s="186">
        <f t="shared" si="89"/>
        <v>6.901311249137336E-3</v>
      </c>
      <c r="N752" s="186">
        <f t="shared" si="90"/>
        <v>4.1879717555393228E-2</v>
      </c>
      <c r="O752" s="186">
        <f t="shared" si="86"/>
        <v>9.1424156579963944E-3</v>
      </c>
      <c r="P752" s="186">
        <f t="shared" si="87"/>
        <v>4.8003072196620587E-3</v>
      </c>
      <c r="Q752" s="186">
        <f t="shared" si="91"/>
        <v>4.8003072196620587E-3</v>
      </c>
      <c r="R752" s="117"/>
      <c r="S752" s="117"/>
      <c r="T752" s="117">
        <f t="shared" si="92"/>
        <v>1.8462503716843319E-2</v>
      </c>
    </row>
    <row r="753" spans="2:20" ht="15.75" x14ac:dyDescent="0.2">
      <c r="B753" s="116" t="s">
        <v>2803</v>
      </c>
      <c r="C753" s="118">
        <v>3152</v>
      </c>
      <c r="D753" s="118">
        <v>4350</v>
      </c>
      <c r="E753" s="118">
        <v>4350</v>
      </c>
      <c r="F753" s="118">
        <v>4212</v>
      </c>
      <c r="G753" s="118">
        <v>7809</v>
      </c>
      <c r="H753" s="118">
        <v>5255</v>
      </c>
      <c r="I753" s="118"/>
      <c r="J753" s="118"/>
      <c r="K753" s="118">
        <v>220601.7567</v>
      </c>
      <c r="L753" s="186">
        <f t="shared" si="88"/>
        <v>4.9617049617049616E-2</v>
      </c>
      <c r="M753" s="186">
        <f t="shared" si="89"/>
        <v>-6.1686086360520902E-3</v>
      </c>
      <c r="N753" s="186">
        <f t="shared" si="90"/>
        <v>1.6592661836877774E-2</v>
      </c>
      <c r="O753" s="186">
        <f t="shared" si="86"/>
        <v>-3.5727957126451449E-3</v>
      </c>
      <c r="P753" s="186">
        <f t="shared" si="87"/>
        <v>4.2040894324479267E-3</v>
      </c>
      <c r="Q753" s="186">
        <f t="shared" si="91"/>
        <v>4.2040894324479267E-3</v>
      </c>
      <c r="R753" s="117"/>
      <c r="S753" s="117"/>
      <c r="T753" s="117">
        <f t="shared" si="92"/>
        <v>-2.160106689964871E-3</v>
      </c>
    </row>
    <row r="754" spans="2:20" ht="15.75" x14ac:dyDescent="0.2">
      <c r="B754" s="116" t="s">
        <v>2804</v>
      </c>
      <c r="C754" s="118">
        <v>3309</v>
      </c>
      <c r="D754" s="118">
        <v>4276</v>
      </c>
      <c r="E754" s="118">
        <v>4391</v>
      </c>
      <c r="F754" s="118">
        <v>4284</v>
      </c>
      <c r="G754" s="118">
        <v>7647</v>
      </c>
      <c r="H754" s="118">
        <v>5285</v>
      </c>
      <c r="I754" s="118"/>
      <c r="J754" s="118"/>
      <c r="K754" s="118">
        <v>213242.5301</v>
      </c>
      <c r="L754" s="186">
        <f t="shared" si="88"/>
        <v>4.9809644670050758E-2</v>
      </c>
      <c r="M754" s="186">
        <f t="shared" si="89"/>
        <v>-1.7011494252873564E-2</v>
      </c>
      <c r="N754" s="186">
        <f t="shared" si="90"/>
        <v>9.4252873563218393E-3</v>
      </c>
      <c r="O754" s="186">
        <f t="shared" si="86"/>
        <v>-2.0745293891663467E-2</v>
      </c>
      <c r="P754" s="186">
        <f t="shared" si="87"/>
        <v>5.708848715509039E-3</v>
      </c>
      <c r="Q754" s="186">
        <f t="shared" si="91"/>
        <v>5.708848715509039E-3</v>
      </c>
      <c r="R754" s="117"/>
      <c r="S754" s="117"/>
      <c r="T754" s="117">
        <f t="shared" si="92"/>
        <v>-3.3359782397417305E-2</v>
      </c>
    </row>
    <row r="755" spans="2:20" ht="15.75" x14ac:dyDescent="0.2">
      <c r="B755" s="116" t="s">
        <v>2805</v>
      </c>
      <c r="C755" s="118">
        <v>3351</v>
      </c>
      <c r="D755" s="118">
        <v>4281</v>
      </c>
      <c r="E755" s="118">
        <v>4487</v>
      </c>
      <c r="F755" s="118">
        <v>4307</v>
      </c>
      <c r="G755" s="118">
        <v>7290</v>
      </c>
      <c r="H755" s="118">
        <v>5334</v>
      </c>
      <c r="I755" s="118"/>
      <c r="J755" s="118"/>
      <c r="K755" s="118">
        <v>206234.943</v>
      </c>
      <c r="L755" s="186">
        <f t="shared" si="88"/>
        <v>1.2692656391659111E-2</v>
      </c>
      <c r="M755" s="186">
        <f t="shared" si="89"/>
        <v>1.1693171188026192E-3</v>
      </c>
      <c r="N755" s="186">
        <f t="shared" si="90"/>
        <v>2.1862901389205193E-2</v>
      </c>
      <c r="O755" s="186">
        <f t="shared" si="86"/>
        <v>-4.6684974499803841E-2</v>
      </c>
      <c r="P755" s="186">
        <f t="shared" si="87"/>
        <v>9.2715231788079479E-3</v>
      </c>
      <c r="Q755" s="186">
        <f t="shared" si="91"/>
        <v>9.2715231788079479E-3</v>
      </c>
      <c r="R755" s="117"/>
      <c r="S755" s="117"/>
      <c r="T755" s="117">
        <f t="shared" si="92"/>
        <v>-3.2862051940172533E-2</v>
      </c>
    </row>
    <row r="756" spans="2:20" ht="15.75" x14ac:dyDescent="0.2">
      <c r="B756" s="116" t="s">
        <v>2806</v>
      </c>
      <c r="C756" s="118">
        <v>3515</v>
      </c>
      <c r="D756" s="118">
        <v>4278</v>
      </c>
      <c r="E756" s="118">
        <v>4499</v>
      </c>
      <c r="F756" s="118">
        <v>4324</v>
      </c>
      <c r="G756" s="118">
        <v>6937</v>
      </c>
      <c r="H756" s="118">
        <v>5206</v>
      </c>
      <c r="I756" s="118"/>
      <c r="J756" s="118"/>
      <c r="K756" s="118">
        <v>209308.17689999999</v>
      </c>
      <c r="L756" s="186">
        <f t="shared" si="88"/>
        <v>4.8940614741868102E-2</v>
      </c>
      <c r="M756" s="186">
        <f t="shared" si="89"/>
        <v>-7.0077084793272596E-4</v>
      </c>
      <c r="N756" s="186">
        <f t="shared" si="90"/>
        <v>2.674392689993314E-3</v>
      </c>
      <c r="O756" s="186">
        <f t="shared" si="86"/>
        <v>-4.8422496570644721E-2</v>
      </c>
      <c r="P756" s="186">
        <f t="shared" si="87"/>
        <v>-2.3997000374953132E-2</v>
      </c>
      <c r="Q756" s="186">
        <f t="shared" si="91"/>
        <v>-2.3997000374953132E-2</v>
      </c>
      <c r="R756" s="117"/>
      <c r="S756" s="117"/>
      <c r="T756" s="117">
        <f t="shared" si="92"/>
        <v>1.4901615872146322E-2</v>
      </c>
    </row>
    <row r="757" spans="2:20" ht="15.75" x14ac:dyDescent="0.2">
      <c r="B757" s="116" t="s">
        <v>2807</v>
      </c>
      <c r="C757" s="118">
        <v>3618</v>
      </c>
      <c r="D757" s="118">
        <v>4096</v>
      </c>
      <c r="E757" s="118">
        <v>4295</v>
      </c>
      <c r="F757" s="118">
        <v>4123</v>
      </c>
      <c r="G757" s="118">
        <v>7075</v>
      </c>
      <c r="H757" s="118">
        <v>4992</v>
      </c>
      <c r="I757" s="118"/>
      <c r="J757" s="118"/>
      <c r="K757" s="118">
        <v>207266.47289999999</v>
      </c>
      <c r="L757" s="186">
        <f t="shared" si="88"/>
        <v>2.9302987197724041E-2</v>
      </c>
      <c r="M757" s="186">
        <f t="shared" si="89"/>
        <v>-4.254324450677887E-2</v>
      </c>
      <c r="N757" s="186">
        <f t="shared" si="90"/>
        <v>-4.5343409646588131E-2</v>
      </c>
      <c r="O757" s="186">
        <f t="shared" si="86"/>
        <v>1.9893325645091539E-2</v>
      </c>
      <c r="P757" s="186">
        <f t="shared" si="87"/>
        <v>-4.1106415674222054E-2</v>
      </c>
      <c r="Q757" s="186">
        <f t="shared" si="91"/>
        <v>-4.1106415674222054E-2</v>
      </c>
      <c r="R757" s="117"/>
      <c r="S757" s="117"/>
      <c r="T757" s="117">
        <f t="shared" si="92"/>
        <v>-9.7545352992848035E-3</v>
      </c>
    </row>
    <row r="758" spans="2:20" ht="15.75" x14ac:dyDescent="0.2">
      <c r="B758" s="116" t="s">
        <v>2808</v>
      </c>
      <c r="C758" s="118">
        <v>3820</v>
      </c>
      <c r="D758" s="118">
        <v>4016</v>
      </c>
      <c r="E758" s="118">
        <v>4216</v>
      </c>
      <c r="F758" s="118">
        <v>4006</v>
      </c>
      <c r="G758" s="118">
        <v>7111</v>
      </c>
      <c r="H758" s="118">
        <v>4833</v>
      </c>
      <c r="I758" s="118"/>
      <c r="J758" s="118"/>
      <c r="K758" s="118">
        <v>201850.9191</v>
      </c>
      <c r="L758" s="186">
        <f t="shared" si="88"/>
        <v>5.5831951354339417E-2</v>
      </c>
      <c r="M758" s="186">
        <f t="shared" si="89"/>
        <v>-1.953125E-2</v>
      </c>
      <c r="N758" s="186">
        <f t="shared" si="90"/>
        <v>-1.839348079161816E-2</v>
      </c>
      <c r="O758" s="186">
        <f t="shared" si="86"/>
        <v>5.0883392226148414E-3</v>
      </c>
      <c r="P758" s="186">
        <f t="shared" si="87"/>
        <v>-3.1850961538461536E-2</v>
      </c>
      <c r="Q758" s="186">
        <f t="shared" si="91"/>
        <v>-3.1850961538461536E-2</v>
      </c>
      <c r="R758" s="117"/>
      <c r="S758" s="117"/>
      <c r="T758" s="117">
        <f t="shared" si="92"/>
        <v>-2.6128460258079658E-2</v>
      </c>
    </row>
    <row r="759" spans="2:20" ht="15.75" x14ac:dyDescent="0.2">
      <c r="B759" s="116" t="s">
        <v>2809</v>
      </c>
      <c r="C759" s="118">
        <v>4006</v>
      </c>
      <c r="D759" s="118">
        <v>4118</v>
      </c>
      <c r="E759" s="118">
        <v>4336</v>
      </c>
      <c r="F759" s="118">
        <v>4128</v>
      </c>
      <c r="G759" s="118">
        <v>6844</v>
      </c>
      <c r="H759" s="118">
        <v>5029</v>
      </c>
      <c r="I759" s="118"/>
      <c r="J759" s="118"/>
      <c r="K759" s="118">
        <v>205479.59049999999</v>
      </c>
      <c r="L759" s="186">
        <f t="shared" si="88"/>
        <v>4.8691099476439792E-2</v>
      </c>
      <c r="M759" s="186">
        <f t="shared" si="89"/>
        <v>2.5398406374501994E-2</v>
      </c>
      <c r="N759" s="186">
        <f t="shared" si="90"/>
        <v>2.8462998102466792E-2</v>
      </c>
      <c r="O759" s="186">
        <f t="shared" si="86"/>
        <v>-3.7547461679088734E-2</v>
      </c>
      <c r="P759" s="186">
        <f t="shared" si="87"/>
        <v>4.0554521001448372E-2</v>
      </c>
      <c r="Q759" s="186">
        <f t="shared" si="91"/>
        <v>4.0554521001448372E-2</v>
      </c>
      <c r="R759" s="117"/>
      <c r="S759" s="117"/>
      <c r="T759" s="117">
        <f t="shared" si="92"/>
        <v>1.7976987254649524E-2</v>
      </c>
    </row>
    <row r="760" spans="2:20" ht="15.75" x14ac:dyDescent="0.2">
      <c r="B760" s="116" t="s">
        <v>2810</v>
      </c>
      <c r="C760" s="118">
        <v>4206</v>
      </c>
      <c r="D760" s="118">
        <v>3985</v>
      </c>
      <c r="E760" s="118">
        <v>4212</v>
      </c>
      <c r="F760" s="118">
        <v>4007</v>
      </c>
      <c r="G760" s="118">
        <v>7135</v>
      </c>
      <c r="H760" s="118">
        <v>4945</v>
      </c>
      <c r="I760" s="118"/>
      <c r="J760" s="118"/>
      <c r="K760" s="118">
        <v>209399.18580000001</v>
      </c>
      <c r="L760" s="186">
        <f t="shared" si="88"/>
        <v>4.9925112331502743E-2</v>
      </c>
      <c r="M760" s="186">
        <f t="shared" si="89"/>
        <v>-3.2297231665857212E-2</v>
      </c>
      <c r="N760" s="186">
        <f t="shared" si="90"/>
        <v>-2.859778597785978E-2</v>
      </c>
      <c r="O760" s="186">
        <f t="shared" si="86"/>
        <v>4.251899473991818E-2</v>
      </c>
      <c r="P760" s="186">
        <f t="shared" si="87"/>
        <v>-1.6703121893020482E-2</v>
      </c>
      <c r="Q760" s="186">
        <f t="shared" si="91"/>
        <v>-1.6703121893020482E-2</v>
      </c>
      <c r="R760" s="117"/>
      <c r="S760" s="117"/>
      <c r="T760" s="117">
        <f t="shared" si="92"/>
        <v>1.9075350940997791E-2</v>
      </c>
    </row>
    <row r="761" spans="2:20" ht="15.75" x14ac:dyDescent="0.2">
      <c r="B761" s="116" t="s">
        <v>2811</v>
      </c>
      <c r="C761" s="118">
        <v>4352</v>
      </c>
      <c r="D761" s="118">
        <v>3833</v>
      </c>
      <c r="E761" s="118">
        <v>4126</v>
      </c>
      <c r="F761" s="118">
        <v>3957</v>
      </c>
      <c r="G761" s="118">
        <v>7388</v>
      </c>
      <c r="H761" s="118">
        <v>4802</v>
      </c>
      <c r="I761" s="118"/>
      <c r="J761" s="118"/>
      <c r="K761" s="118">
        <v>208727.9357</v>
      </c>
      <c r="L761" s="186">
        <f t="shared" si="88"/>
        <v>3.4712315739419873E-2</v>
      </c>
      <c r="M761" s="186">
        <f t="shared" si="89"/>
        <v>-3.8143036386449183E-2</v>
      </c>
      <c r="N761" s="186">
        <f t="shared" si="90"/>
        <v>-2.0417853751187084E-2</v>
      </c>
      <c r="O761" s="186">
        <f t="shared" si="86"/>
        <v>3.5459004905395934E-2</v>
      </c>
      <c r="P761" s="186">
        <f t="shared" si="87"/>
        <v>-2.891809908998989E-2</v>
      </c>
      <c r="Q761" s="186">
        <f t="shared" si="91"/>
        <v>-2.891809908998989E-2</v>
      </c>
      <c r="R761" s="117"/>
      <c r="S761" s="117"/>
      <c r="T761" s="117">
        <f t="shared" si="92"/>
        <v>-3.2056003342874734E-3</v>
      </c>
    </row>
    <row r="762" spans="2:20" ht="15.75" x14ac:dyDescent="0.2">
      <c r="B762" s="116" t="s">
        <v>2812</v>
      </c>
      <c r="C762" s="118">
        <v>4159</v>
      </c>
      <c r="D762" s="118">
        <v>3830</v>
      </c>
      <c r="E762" s="118">
        <v>4233</v>
      </c>
      <c r="F762" s="118">
        <v>4056</v>
      </c>
      <c r="G762" s="118">
        <v>7307</v>
      </c>
      <c r="H762" s="118">
        <v>4885</v>
      </c>
      <c r="I762" s="118"/>
      <c r="J762" s="118"/>
      <c r="K762" s="118">
        <v>210527.67550000001</v>
      </c>
      <c r="L762" s="186">
        <f t="shared" si="88"/>
        <v>-4.4347426470588237E-2</v>
      </c>
      <c r="M762" s="186">
        <f t="shared" si="89"/>
        <v>-7.8267675450039136E-4</v>
      </c>
      <c r="N762" s="186">
        <f t="shared" si="90"/>
        <v>2.5933107125545321E-2</v>
      </c>
      <c r="O762" s="186">
        <f t="shared" si="86"/>
        <v>-1.0963724959393611E-2</v>
      </c>
      <c r="P762" s="186">
        <f t="shared" si="87"/>
        <v>1.7284464806330696E-2</v>
      </c>
      <c r="Q762" s="186">
        <f t="shared" si="91"/>
        <v>1.7284464806330696E-2</v>
      </c>
      <c r="R762" s="117"/>
      <c r="S762" s="117"/>
      <c r="T762" s="117">
        <f t="shared" si="92"/>
        <v>8.6224193899312844E-3</v>
      </c>
    </row>
    <row r="763" spans="2:20" ht="15.75" x14ac:dyDescent="0.2">
      <c r="B763" s="116" t="s">
        <v>2813</v>
      </c>
      <c r="C763" s="118">
        <v>4363</v>
      </c>
      <c r="D763" s="118">
        <v>3831</v>
      </c>
      <c r="E763" s="118">
        <v>4292</v>
      </c>
      <c r="F763" s="118">
        <v>4048</v>
      </c>
      <c r="G763" s="118">
        <v>7257</v>
      </c>
      <c r="H763" s="118">
        <v>4930</v>
      </c>
      <c r="I763" s="118"/>
      <c r="J763" s="118"/>
      <c r="K763" s="118">
        <v>210862.13930000001</v>
      </c>
      <c r="L763" s="186">
        <f t="shared" si="88"/>
        <v>4.9050252464534747E-2</v>
      </c>
      <c r="M763" s="186">
        <f t="shared" si="89"/>
        <v>2.6109660574412532E-4</v>
      </c>
      <c r="N763" s="186">
        <f t="shared" si="90"/>
        <v>1.3938105362626978E-2</v>
      </c>
      <c r="O763" s="186">
        <f t="shared" si="86"/>
        <v>-6.8427535240180651E-3</v>
      </c>
      <c r="P763" s="186">
        <f t="shared" si="87"/>
        <v>9.2118730808597744E-3</v>
      </c>
      <c r="Q763" s="186">
        <f t="shared" si="91"/>
        <v>9.2118730808597744E-3</v>
      </c>
      <c r="R763" s="117"/>
      <c r="S763" s="117"/>
      <c r="T763" s="117">
        <f t="shared" si="92"/>
        <v>1.5886927892290233E-3</v>
      </c>
    </row>
    <row r="764" spans="2:20" ht="15.75" x14ac:dyDescent="0.2">
      <c r="B764" s="116" t="s">
        <v>2814</v>
      </c>
      <c r="C764" s="118">
        <v>4331</v>
      </c>
      <c r="D764" s="118">
        <v>3924</v>
      </c>
      <c r="E764" s="118">
        <v>4245</v>
      </c>
      <c r="F764" s="118">
        <v>4002</v>
      </c>
      <c r="G764" s="118">
        <v>7391</v>
      </c>
      <c r="H764" s="118">
        <v>4881</v>
      </c>
      <c r="I764" s="118"/>
      <c r="J764" s="118"/>
      <c r="K764" s="118">
        <v>209708.6617</v>
      </c>
      <c r="L764" s="186">
        <f t="shared" si="88"/>
        <v>-7.3344029337611737E-3</v>
      </c>
      <c r="M764" s="186">
        <f t="shared" si="89"/>
        <v>2.4275646045418951E-2</v>
      </c>
      <c r="N764" s="186">
        <f t="shared" si="90"/>
        <v>-1.0950605778191985E-2</v>
      </c>
      <c r="O764" s="186">
        <f t="shared" si="86"/>
        <v>1.8464930412015985E-2</v>
      </c>
      <c r="P764" s="186">
        <f t="shared" si="87"/>
        <v>-9.9391480730223122E-3</v>
      </c>
      <c r="Q764" s="186">
        <f t="shared" si="91"/>
        <v>-9.9391480730223122E-3</v>
      </c>
      <c r="R764" s="117"/>
      <c r="S764" s="117"/>
      <c r="T764" s="117">
        <f t="shared" si="92"/>
        <v>-5.4702925988952674E-3</v>
      </c>
    </row>
    <row r="765" spans="2:20" ht="15.75" x14ac:dyDescent="0.2">
      <c r="B765" s="116" t="s">
        <v>2815</v>
      </c>
      <c r="C765" s="118">
        <v>4335</v>
      </c>
      <c r="D765" s="118">
        <v>3987</v>
      </c>
      <c r="E765" s="118">
        <v>4187</v>
      </c>
      <c r="F765" s="118">
        <v>3941</v>
      </c>
      <c r="G765" s="118">
        <v>7343</v>
      </c>
      <c r="H765" s="118">
        <v>4986</v>
      </c>
      <c r="I765" s="118"/>
      <c r="J765" s="118"/>
      <c r="K765" s="118">
        <v>212696.96969999999</v>
      </c>
      <c r="L765" s="186">
        <f t="shared" si="88"/>
        <v>9.2357423227891944E-4</v>
      </c>
      <c r="M765" s="186">
        <f t="shared" si="89"/>
        <v>1.6055045871559634E-2</v>
      </c>
      <c r="N765" s="186">
        <f t="shared" si="90"/>
        <v>-1.3663133097762074E-2</v>
      </c>
      <c r="O765" s="186">
        <f t="shared" si="86"/>
        <v>-6.4943850629143552E-3</v>
      </c>
      <c r="P765" s="186">
        <f t="shared" si="87"/>
        <v>2.1511985248924399E-2</v>
      </c>
      <c r="Q765" s="186">
        <f t="shared" si="91"/>
        <v>2.1511985248924399E-2</v>
      </c>
      <c r="R765" s="117"/>
      <c r="S765" s="117"/>
      <c r="T765" s="117">
        <f t="shared" si="92"/>
        <v>1.4249807212421832E-2</v>
      </c>
    </row>
    <row r="766" spans="2:20" ht="15.75" x14ac:dyDescent="0.2">
      <c r="B766" s="116" t="s">
        <v>2816</v>
      </c>
      <c r="C766" s="118">
        <v>4509</v>
      </c>
      <c r="D766" s="118">
        <v>3993</v>
      </c>
      <c r="E766" s="118">
        <v>4162</v>
      </c>
      <c r="F766" s="118">
        <v>3920</v>
      </c>
      <c r="G766" s="118">
        <v>7362</v>
      </c>
      <c r="H766" s="118">
        <v>4976</v>
      </c>
      <c r="I766" s="118"/>
      <c r="J766" s="118"/>
      <c r="K766" s="118">
        <v>213095.15659999999</v>
      </c>
      <c r="L766" s="186">
        <f t="shared" si="88"/>
        <v>4.0138408304498267E-2</v>
      </c>
      <c r="M766" s="186">
        <f t="shared" si="89"/>
        <v>1.5048908954100827E-3</v>
      </c>
      <c r="N766" s="186">
        <f t="shared" si="90"/>
        <v>-5.9708621925005975E-3</v>
      </c>
      <c r="O766" s="186">
        <f t="shared" si="86"/>
        <v>2.5874982976984884E-3</v>
      </c>
      <c r="P766" s="186">
        <f t="shared" si="87"/>
        <v>-2.0056157240272766E-3</v>
      </c>
      <c r="Q766" s="186">
        <f t="shared" si="91"/>
        <v>-2.0056157240272766E-3</v>
      </c>
      <c r="R766" s="117"/>
      <c r="S766" s="117"/>
      <c r="T766" s="117">
        <f t="shared" si="92"/>
        <v>1.8720854394946307E-3</v>
      </c>
    </row>
    <row r="767" spans="2:20" ht="15.75" x14ac:dyDescent="0.2">
      <c r="B767" s="116" t="s">
        <v>2817</v>
      </c>
      <c r="C767" s="118">
        <v>4507</v>
      </c>
      <c r="D767" s="118">
        <v>3953</v>
      </c>
      <c r="E767" s="118">
        <v>4187</v>
      </c>
      <c r="F767" s="118">
        <v>3913</v>
      </c>
      <c r="G767" s="118">
        <v>7317</v>
      </c>
      <c r="H767" s="118">
        <v>4991</v>
      </c>
      <c r="I767" s="118"/>
      <c r="J767" s="118"/>
      <c r="K767" s="118">
        <v>212388.8259</v>
      </c>
      <c r="L767" s="186">
        <f t="shared" si="88"/>
        <v>-4.4355732978487467E-4</v>
      </c>
      <c r="M767" s="186">
        <f t="shared" si="89"/>
        <v>-1.0017530678687703E-2</v>
      </c>
      <c r="N767" s="186">
        <f t="shared" si="90"/>
        <v>6.0067275348390193E-3</v>
      </c>
      <c r="O767" s="186">
        <f t="shared" si="86"/>
        <v>-6.1124694376528121E-3</v>
      </c>
      <c r="P767" s="186">
        <f t="shared" si="87"/>
        <v>3.0144694533762056E-3</v>
      </c>
      <c r="Q767" s="186">
        <f t="shared" si="91"/>
        <v>3.0144694533762056E-3</v>
      </c>
      <c r="R767" s="117"/>
      <c r="S767" s="117"/>
      <c r="T767" s="117">
        <f t="shared" si="92"/>
        <v>-3.3146257815978505E-3</v>
      </c>
    </row>
    <row r="768" spans="2:20" ht="15.75" x14ac:dyDescent="0.2">
      <c r="B768" s="116" t="s">
        <v>2818</v>
      </c>
      <c r="C768" s="118">
        <v>4486</v>
      </c>
      <c r="D768" s="118">
        <v>3938</v>
      </c>
      <c r="E768" s="118">
        <v>4295</v>
      </c>
      <c r="F768" s="118">
        <v>3999</v>
      </c>
      <c r="G768" s="118">
        <v>7091</v>
      </c>
      <c r="H768" s="118">
        <v>5016</v>
      </c>
      <c r="I768" s="118"/>
      <c r="J768" s="118"/>
      <c r="K768" s="118">
        <v>215429.7334</v>
      </c>
      <c r="L768" s="186">
        <f t="shared" si="88"/>
        <v>-4.659418682050144E-3</v>
      </c>
      <c r="M768" s="186">
        <f t="shared" si="89"/>
        <v>-3.7945863900834811E-3</v>
      </c>
      <c r="N768" s="186">
        <f t="shared" si="90"/>
        <v>2.5794124671602581E-2</v>
      </c>
      <c r="O768" s="186">
        <f t="shared" si="86"/>
        <v>-3.0886975536422032E-2</v>
      </c>
      <c r="P768" s="186">
        <f t="shared" si="87"/>
        <v>5.0090162292125828E-3</v>
      </c>
      <c r="Q768" s="186">
        <f t="shared" si="91"/>
        <v>5.0090162292125828E-3</v>
      </c>
      <c r="R768" s="117"/>
      <c r="S768" s="117"/>
      <c r="T768" s="117">
        <f t="shared" si="92"/>
        <v>1.4317643534748695E-2</v>
      </c>
    </row>
    <row r="769" spans="2:20" ht="15.75" x14ac:dyDescent="0.2">
      <c r="B769" s="116" t="s">
        <v>2819</v>
      </c>
      <c r="C769" s="118">
        <v>4390</v>
      </c>
      <c r="D769" s="118">
        <v>3891</v>
      </c>
      <c r="E769" s="118">
        <v>4273</v>
      </c>
      <c r="F769" s="118">
        <v>3953</v>
      </c>
      <c r="G769" s="118">
        <v>7105</v>
      </c>
      <c r="H769" s="118">
        <v>5006</v>
      </c>
      <c r="I769" s="118"/>
      <c r="J769" s="118"/>
      <c r="K769" s="118">
        <v>221037.6673</v>
      </c>
      <c r="L769" s="186">
        <f t="shared" si="88"/>
        <v>-2.139991083370486E-2</v>
      </c>
      <c r="M769" s="186">
        <f t="shared" si="89"/>
        <v>-1.1934992381919756E-2</v>
      </c>
      <c r="N769" s="186">
        <f t="shared" si="90"/>
        <v>-5.1222351571594878E-3</v>
      </c>
      <c r="O769" s="186">
        <f t="shared" si="86"/>
        <v>1.9743336623889436E-3</v>
      </c>
      <c r="P769" s="186">
        <f t="shared" si="87"/>
        <v>-1.9936204146730461E-3</v>
      </c>
      <c r="Q769" s="186">
        <f t="shared" si="91"/>
        <v>-1.9936204146730461E-3</v>
      </c>
      <c r="R769" s="117"/>
      <c r="S769" s="117"/>
      <c r="T769" s="117">
        <f t="shared" si="92"/>
        <v>2.6031383001284464E-2</v>
      </c>
    </row>
    <row r="770" spans="2:20" ht="15.75" x14ac:dyDescent="0.2">
      <c r="B770" s="116" t="s">
        <v>2820</v>
      </c>
      <c r="C770" s="118">
        <v>4338</v>
      </c>
      <c r="D770" s="118">
        <v>3928</v>
      </c>
      <c r="E770" s="118">
        <v>4251</v>
      </c>
      <c r="F770" s="118">
        <v>3917</v>
      </c>
      <c r="G770" s="118">
        <v>7241</v>
      </c>
      <c r="H770" s="118">
        <v>5024</v>
      </c>
      <c r="I770" s="118"/>
      <c r="J770" s="118"/>
      <c r="K770" s="118">
        <v>222217.75279999999</v>
      </c>
      <c r="L770" s="186">
        <f t="shared" si="88"/>
        <v>-1.184510250569476E-2</v>
      </c>
      <c r="M770" s="186">
        <f t="shared" si="89"/>
        <v>9.5091236186070419E-3</v>
      </c>
      <c r="N770" s="186">
        <f t="shared" si="90"/>
        <v>-5.1486075356892112E-3</v>
      </c>
      <c r="O770" s="186">
        <f t="shared" si="86"/>
        <v>1.9141449683321606E-2</v>
      </c>
      <c r="P770" s="186">
        <f t="shared" si="87"/>
        <v>3.595685177786656E-3</v>
      </c>
      <c r="Q770" s="186">
        <f t="shared" si="91"/>
        <v>3.595685177786656E-3</v>
      </c>
      <c r="R770" s="117"/>
      <c r="S770" s="117"/>
      <c r="T770" s="117">
        <f t="shared" si="92"/>
        <v>5.3388434397397683E-3</v>
      </c>
    </row>
    <row r="771" spans="2:20" ht="15.75" x14ac:dyDescent="0.2">
      <c r="B771" s="116" t="s">
        <v>2821</v>
      </c>
      <c r="C771" s="118">
        <v>4208</v>
      </c>
      <c r="D771" s="118">
        <v>3977</v>
      </c>
      <c r="E771" s="118">
        <v>4288</v>
      </c>
      <c r="F771" s="118">
        <v>3999</v>
      </c>
      <c r="G771" s="118">
        <v>7196</v>
      </c>
      <c r="H771" s="118">
        <v>5113</v>
      </c>
      <c r="I771" s="118"/>
      <c r="J771" s="118"/>
      <c r="K771" s="118">
        <v>220273.481</v>
      </c>
      <c r="L771" s="186">
        <f t="shared" si="88"/>
        <v>-2.9967727063162749E-2</v>
      </c>
      <c r="M771" s="186">
        <f t="shared" si="89"/>
        <v>1.2474541751527495E-2</v>
      </c>
      <c r="N771" s="186">
        <f t="shared" si="90"/>
        <v>8.7038343919077863E-3</v>
      </c>
      <c r="O771" s="186">
        <f t="shared" si="86"/>
        <v>-6.2146112415412237E-3</v>
      </c>
      <c r="P771" s="186">
        <f t="shared" si="87"/>
        <v>1.7714968152866242E-2</v>
      </c>
      <c r="Q771" s="186">
        <f t="shared" si="91"/>
        <v>1.7714968152866242E-2</v>
      </c>
      <c r="R771" s="117"/>
      <c r="S771" s="117"/>
      <c r="T771" s="117">
        <f t="shared" si="92"/>
        <v>-8.7493990714138294E-3</v>
      </c>
    </row>
    <row r="772" spans="2:20" ht="15.75" x14ac:dyDescent="0.2">
      <c r="B772" s="116" t="s">
        <v>2822</v>
      </c>
      <c r="C772" s="118">
        <v>4196</v>
      </c>
      <c r="D772" s="118">
        <v>4061</v>
      </c>
      <c r="E772" s="118">
        <v>4499</v>
      </c>
      <c r="F772" s="118">
        <v>4197</v>
      </c>
      <c r="G772" s="118">
        <v>7196</v>
      </c>
      <c r="H772" s="118">
        <v>5113</v>
      </c>
      <c r="I772" s="118"/>
      <c r="J772" s="118"/>
      <c r="K772" s="118">
        <v>223010.26920000001</v>
      </c>
      <c r="L772" s="186">
        <f t="shared" si="88"/>
        <v>-2.8517110266159697E-3</v>
      </c>
      <c r="M772" s="186">
        <f t="shared" si="89"/>
        <v>2.1121448327885341E-2</v>
      </c>
      <c r="N772" s="186">
        <f t="shared" si="90"/>
        <v>4.9207089552238806E-2</v>
      </c>
      <c r="O772" s="186">
        <f t="shared" si="86"/>
        <v>0</v>
      </c>
      <c r="P772" s="186">
        <f t="shared" si="87"/>
        <v>0</v>
      </c>
      <c r="Q772" s="186">
        <f t="shared" si="91"/>
        <v>0</v>
      </c>
      <c r="R772" s="117"/>
      <c r="S772" s="117"/>
      <c r="T772" s="117">
        <f t="shared" si="92"/>
        <v>1.2424501522269083E-2</v>
      </c>
    </row>
    <row r="773" spans="2:20" ht="15.75" x14ac:dyDescent="0.2">
      <c r="B773" s="116" t="s">
        <v>2823</v>
      </c>
      <c r="C773" s="118">
        <v>4207</v>
      </c>
      <c r="D773" s="118">
        <v>4118</v>
      </c>
      <c r="E773" s="118">
        <v>4500</v>
      </c>
      <c r="F773" s="118">
        <v>4206</v>
      </c>
      <c r="G773" s="118">
        <v>7145</v>
      </c>
      <c r="H773" s="118">
        <v>5113</v>
      </c>
      <c r="I773" s="118"/>
      <c r="J773" s="118"/>
      <c r="K773" s="118">
        <v>225750.15950000001</v>
      </c>
      <c r="L773" s="186">
        <f t="shared" si="88"/>
        <v>2.621544327931363E-3</v>
      </c>
      <c r="M773" s="186">
        <f t="shared" si="89"/>
        <v>1.403595173602561E-2</v>
      </c>
      <c r="N773" s="186">
        <f t="shared" si="90"/>
        <v>2.2227161591464769E-4</v>
      </c>
      <c r="O773" s="186">
        <f t="shared" si="86"/>
        <v>-7.0872707059477487E-3</v>
      </c>
      <c r="P773" s="186">
        <f t="shared" si="87"/>
        <v>0</v>
      </c>
      <c r="Q773" s="186">
        <f t="shared" si="91"/>
        <v>0</v>
      </c>
      <c r="R773" s="117"/>
      <c r="S773" s="117"/>
      <c r="T773" s="117">
        <f t="shared" si="92"/>
        <v>1.2285937817252762E-2</v>
      </c>
    </row>
    <row r="774" spans="2:20" ht="15.75" x14ac:dyDescent="0.2">
      <c r="B774" s="116" t="s">
        <v>2824</v>
      </c>
      <c r="C774" s="118">
        <v>4206</v>
      </c>
      <c r="D774" s="118">
        <v>4081</v>
      </c>
      <c r="E774" s="118">
        <v>4390</v>
      </c>
      <c r="F774" s="118">
        <v>4033</v>
      </c>
      <c r="G774" s="118">
        <v>7148</v>
      </c>
      <c r="H774" s="118">
        <v>5113</v>
      </c>
      <c r="I774" s="118"/>
      <c r="J774" s="118"/>
      <c r="K774" s="118">
        <v>225504.08489999999</v>
      </c>
      <c r="L774" s="186">
        <f t="shared" si="88"/>
        <v>-2.3769907297361539E-4</v>
      </c>
      <c r="M774" s="186">
        <f t="shared" si="89"/>
        <v>-8.9849441476444868E-3</v>
      </c>
      <c r="N774" s="186">
        <f t="shared" si="90"/>
        <v>-2.4444444444444446E-2</v>
      </c>
      <c r="O774" s="186">
        <f t="shared" si="86"/>
        <v>4.1987403778866341E-4</v>
      </c>
      <c r="P774" s="186">
        <f t="shared" si="87"/>
        <v>0</v>
      </c>
      <c r="Q774" s="186">
        <f t="shared" si="91"/>
        <v>0</v>
      </c>
      <c r="R774" s="117"/>
      <c r="S774" s="117"/>
      <c r="T774" s="117">
        <f t="shared" si="92"/>
        <v>-1.090030680576426E-3</v>
      </c>
    </row>
    <row r="775" spans="2:20" ht="15.75" x14ac:dyDescent="0.2">
      <c r="B775" s="116" t="s">
        <v>2825</v>
      </c>
      <c r="C775" s="118">
        <v>4202</v>
      </c>
      <c r="D775" s="118">
        <v>4086</v>
      </c>
      <c r="E775" s="118">
        <v>4385</v>
      </c>
      <c r="F775" s="118">
        <v>4043</v>
      </c>
      <c r="G775" s="118">
        <v>7093</v>
      </c>
      <c r="H775" s="118">
        <v>5113</v>
      </c>
      <c r="I775" s="118"/>
      <c r="J775" s="118"/>
      <c r="K775" s="118">
        <v>227692.0753</v>
      </c>
      <c r="L775" s="186">
        <f t="shared" si="88"/>
        <v>-9.5102234902520212E-4</v>
      </c>
      <c r="M775" s="186">
        <f t="shared" si="89"/>
        <v>1.2251899044351876E-3</v>
      </c>
      <c r="N775" s="186">
        <f t="shared" si="90"/>
        <v>-1.1389521640091116E-3</v>
      </c>
      <c r="O775" s="186">
        <f t="shared" ref="O775:O838" si="93">(G775-G774)/G774</f>
        <v>-7.6944599888080579E-3</v>
      </c>
      <c r="P775" s="186">
        <f t="shared" ref="P775:P838" si="94">(H775-H774)/H774</f>
        <v>0</v>
      </c>
      <c r="Q775" s="186">
        <f t="shared" si="91"/>
        <v>0</v>
      </c>
      <c r="R775" s="117"/>
      <c r="S775" s="117"/>
      <c r="T775" s="117">
        <f t="shared" si="92"/>
        <v>9.7026641489455778E-3</v>
      </c>
    </row>
    <row r="776" spans="2:20" ht="15.75" x14ac:dyDescent="0.2">
      <c r="B776" s="116" t="s">
        <v>2826</v>
      </c>
      <c r="C776" s="118">
        <v>4198</v>
      </c>
      <c r="D776" s="118">
        <v>4071</v>
      </c>
      <c r="E776" s="118">
        <v>4385</v>
      </c>
      <c r="F776" s="118">
        <v>4067</v>
      </c>
      <c r="G776" s="118">
        <v>7143</v>
      </c>
      <c r="H776" s="118">
        <v>4468</v>
      </c>
      <c r="I776" s="118"/>
      <c r="J776" s="118"/>
      <c r="K776" s="118">
        <v>228103.60089999999</v>
      </c>
      <c r="L776" s="186">
        <f t="shared" si="88"/>
        <v>-9.519276534983341E-4</v>
      </c>
      <c r="M776" s="186">
        <f t="shared" si="89"/>
        <v>-3.6710719530102789E-3</v>
      </c>
      <c r="N776" s="186">
        <f t="shared" si="90"/>
        <v>0</v>
      </c>
      <c r="O776" s="186">
        <f t="shared" si="93"/>
        <v>7.0492034400112787E-3</v>
      </c>
      <c r="P776" s="186">
        <f t="shared" si="94"/>
        <v>-0.12614903187952278</v>
      </c>
      <c r="Q776" s="186">
        <f t="shared" si="91"/>
        <v>-0.12614903187952278</v>
      </c>
      <c r="R776" s="117"/>
      <c r="S776" s="117"/>
      <c r="T776" s="117">
        <f t="shared" si="92"/>
        <v>1.8073777906314054E-3</v>
      </c>
    </row>
    <row r="777" spans="2:20" ht="15.75" x14ac:dyDescent="0.2">
      <c r="B777" s="116" t="s">
        <v>2827</v>
      </c>
      <c r="C777" s="118">
        <v>4185</v>
      </c>
      <c r="D777" s="118">
        <v>4086</v>
      </c>
      <c r="E777" s="118">
        <v>4378</v>
      </c>
      <c r="F777" s="118">
        <v>4039</v>
      </c>
      <c r="G777" s="118">
        <v>7125</v>
      </c>
      <c r="H777" s="118">
        <v>3768</v>
      </c>
      <c r="I777" s="118"/>
      <c r="J777" s="118"/>
      <c r="K777" s="118">
        <v>228581.60639999999</v>
      </c>
      <c r="L777" s="186">
        <f t="shared" si="88"/>
        <v>-3.0967127203430206E-3</v>
      </c>
      <c r="M777" s="186">
        <f t="shared" si="89"/>
        <v>3.6845983787767134E-3</v>
      </c>
      <c r="N777" s="186">
        <f t="shared" si="90"/>
        <v>-1.5963511972633979E-3</v>
      </c>
      <c r="O777" s="186">
        <f t="shared" si="93"/>
        <v>-2.51994960100798E-3</v>
      </c>
      <c r="P777" s="186">
        <f t="shared" si="94"/>
        <v>-0.15666965085049239</v>
      </c>
      <c r="Q777" s="186">
        <f t="shared" si="91"/>
        <v>-0.15666965085049239</v>
      </c>
      <c r="R777" s="117"/>
      <c r="S777" s="117"/>
      <c r="T777" s="117">
        <f t="shared" si="92"/>
        <v>2.095563148122136E-3</v>
      </c>
    </row>
    <row r="778" spans="2:20" ht="15.75" x14ac:dyDescent="0.2">
      <c r="B778" s="116" t="s">
        <v>2828</v>
      </c>
      <c r="C778" s="118">
        <v>4170</v>
      </c>
      <c r="D778" s="118">
        <v>4058</v>
      </c>
      <c r="E778" s="118">
        <v>4444</v>
      </c>
      <c r="F778" s="118">
        <v>4051</v>
      </c>
      <c r="G778" s="118">
        <v>7068</v>
      </c>
      <c r="H778" s="118">
        <v>4693</v>
      </c>
      <c r="I778" s="118"/>
      <c r="J778" s="118"/>
      <c r="K778" s="118">
        <v>231079.77220000001</v>
      </c>
      <c r="L778" s="186">
        <f t="shared" si="88"/>
        <v>-3.5842293906810036E-3</v>
      </c>
      <c r="M778" s="186">
        <f t="shared" si="89"/>
        <v>-6.8526676456191872E-3</v>
      </c>
      <c r="N778" s="186">
        <f t="shared" si="90"/>
        <v>1.507537688442211E-2</v>
      </c>
      <c r="O778" s="186">
        <f t="shared" si="93"/>
        <v>-8.0000000000000002E-3</v>
      </c>
      <c r="P778" s="186">
        <f t="shared" si="94"/>
        <v>0.24548832271762208</v>
      </c>
      <c r="Q778" s="186">
        <f t="shared" si="91"/>
        <v>0.24548832271762208</v>
      </c>
      <c r="R778" s="117"/>
      <c r="S778" s="117"/>
      <c r="T778" s="117">
        <f t="shared" si="92"/>
        <v>1.0928988728989951E-2</v>
      </c>
    </row>
    <row r="779" spans="2:20" ht="15.75" x14ac:dyDescent="0.2">
      <c r="B779" s="116" t="s">
        <v>2829</v>
      </c>
      <c r="C779" s="118">
        <v>4178</v>
      </c>
      <c r="D779" s="118">
        <v>4034</v>
      </c>
      <c r="E779" s="118">
        <v>4417</v>
      </c>
      <c r="F779" s="118">
        <v>4055</v>
      </c>
      <c r="G779" s="118">
        <v>7075</v>
      </c>
      <c r="H779" s="118">
        <v>4695</v>
      </c>
      <c r="I779" s="118"/>
      <c r="J779" s="118"/>
      <c r="K779" s="118">
        <v>231663.8492</v>
      </c>
      <c r="L779" s="186">
        <f t="shared" si="88"/>
        <v>1.9184652278177458E-3</v>
      </c>
      <c r="M779" s="186">
        <f t="shared" si="89"/>
        <v>-5.9142434696895022E-3</v>
      </c>
      <c r="N779" s="186">
        <f t="shared" si="90"/>
        <v>-6.0756075607560755E-3</v>
      </c>
      <c r="O779" s="186">
        <f t="shared" si="93"/>
        <v>9.9037917374080364E-4</v>
      </c>
      <c r="P779" s="186">
        <f t="shared" si="94"/>
        <v>4.2616663115278071E-4</v>
      </c>
      <c r="Q779" s="186">
        <f t="shared" si="91"/>
        <v>4.2616663115278071E-4</v>
      </c>
      <c r="R779" s="117"/>
      <c r="S779" s="117"/>
      <c r="T779" s="117">
        <f t="shared" si="92"/>
        <v>2.5275989950971148E-3</v>
      </c>
    </row>
    <row r="780" spans="2:20" ht="15.75" x14ac:dyDescent="0.2">
      <c r="B780" s="116" t="s">
        <v>2830</v>
      </c>
      <c r="C780" s="118">
        <v>4205</v>
      </c>
      <c r="D780" s="118">
        <v>4023</v>
      </c>
      <c r="E780" s="118">
        <v>4382</v>
      </c>
      <c r="F780" s="118">
        <v>4057</v>
      </c>
      <c r="G780" s="118">
        <v>7066</v>
      </c>
      <c r="H780" s="118">
        <v>4621</v>
      </c>
      <c r="I780" s="118"/>
      <c r="J780" s="118"/>
      <c r="K780" s="118">
        <v>235544.51500000001</v>
      </c>
      <c r="L780" s="186">
        <f t="shared" si="88"/>
        <v>6.4624222115844902E-3</v>
      </c>
      <c r="M780" s="186">
        <f t="shared" si="89"/>
        <v>-2.7268220128904312E-3</v>
      </c>
      <c r="N780" s="186">
        <f t="shared" si="90"/>
        <v>-7.9239302694136295E-3</v>
      </c>
      <c r="O780" s="186">
        <f t="shared" si="93"/>
        <v>-1.2720848056537103E-3</v>
      </c>
      <c r="P780" s="186">
        <f t="shared" si="94"/>
        <v>-1.5761448349307774E-2</v>
      </c>
      <c r="Q780" s="186">
        <f t="shared" si="91"/>
        <v>-1.5761448349307774E-2</v>
      </c>
      <c r="R780" s="117"/>
      <c r="S780" s="117"/>
      <c r="T780" s="117">
        <f t="shared" si="92"/>
        <v>1.6751279120160702E-2</v>
      </c>
    </row>
    <row r="781" spans="2:20" ht="15.75" x14ac:dyDescent="0.2">
      <c r="B781" s="116" t="s">
        <v>2831</v>
      </c>
      <c r="C781" s="118">
        <v>4253</v>
      </c>
      <c r="D781" s="118">
        <v>4084</v>
      </c>
      <c r="E781" s="118">
        <v>4382</v>
      </c>
      <c r="F781" s="118">
        <v>4128</v>
      </c>
      <c r="G781" s="118">
        <v>7384</v>
      </c>
      <c r="H781" s="118">
        <v>4607</v>
      </c>
      <c r="I781" s="118"/>
      <c r="J781" s="118"/>
      <c r="K781" s="118">
        <v>235899.47649999999</v>
      </c>
      <c r="L781" s="186">
        <f t="shared" si="88"/>
        <v>1.1414982164090369E-2</v>
      </c>
      <c r="M781" s="186">
        <f t="shared" si="89"/>
        <v>1.5162813820531942E-2</v>
      </c>
      <c r="N781" s="186">
        <f t="shared" si="90"/>
        <v>0</v>
      </c>
      <c r="O781" s="186">
        <f t="shared" si="93"/>
        <v>4.5004245683555051E-2</v>
      </c>
      <c r="P781" s="186">
        <f t="shared" si="94"/>
        <v>-3.0296472624972951E-3</v>
      </c>
      <c r="Q781" s="186">
        <f t="shared" si="91"/>
        <v>-3.0296472624972951E-3</v>
      </c>
      <c r="R781" s="117"/>
      <c r="S781" s="117"/>
      <c r="T781" s="117">
        <f t="shared" si="92"/>
        <v>1.5069826610056099E-3</v>
      </c>
    </row>
    <row r="782" spans="2:20" ht="15.75" x14ac:dyDescent="0.2">
      <c r="B782" s="116" t="s">
        <v>2832</v>
      </c>
      <c r="C782" s="118">
        <v>4345</v>
      </c>
      <c r="D782" s="118">
        <v>4246</v>
      </c>
      <c r="E782" s="118">
        <v>4336</v>
      </c>
      <c r="F782" s="118">
        <v>4079</v>
      </c>
      <c r="G782" s="118">
        <v>7477</v>
      </c>
      <c r="H782" s="118">
        <v>4591</v>
      </c>
      <c r="I782" s="118"/>
      <c r="J782" s="118"/>
      <c r="K782" s="118">
        <v>235176.4988</v>
      </c>
      <c r="L782" s="186">
        <f t="shared" si="88"/>
        <v>2.1631789325182223E-2</v>
      </c>
      <c r="M782" s="186">
        <f t="shared" si="89"/>
        <v>3.9666993143976495E-2</v>
      </c>
      <c r="N782" s="186">
        <f t="shared" si="90"/>
        <v>-1.0497489730716568E-2</v>
      </c>
      <c r="O782" s="186">
        <f t="shared" si="93"/>
        <v>1.2594799566630552E-2</v>
      </c>
      <c r="P782" s="186">
        <f t="shared" si="94"/>
        <v>-3.4729759062296505E-3</v>
      </c>
      <c r="Q782" s="186">
        <f t="shared" si="91"/>
        <v>-3.4729759062296505E-3</v>
      </c>
      <c r="R782" s="117"/>
      <c r="S782" s="117"/>
      <c r="T782" s="117">
        <f t="shared" si="92"/>
        <v>-3.0647702603103853E-3</v>
      </c>
    </row>
    <row r="783" spans="2:20" ht="15.75" x14ac:dyDescent="0.2">
      <c r="B783" s="116" t="s">
        <v>2833</v>
      </c>
      <c r="C783" s="118">
        <v>4562</v>
      </c>
      <c r="D783" s="118">
        <v>4436</v>
      </c>
      <c r="E783" s="118">
        <v>4375</v>
      </c>
      <c r="F783" s="118">
        <v>4099</v>
      </c>
      <c r="G783" s="118">
        <v>7312</v>
      </c>
      <c r="H783" s="118">
        <v>4594</v>
      </c>
      <c r="I783" s="118"/>
      <c r="J783" s="118"/>
      <c r="K783" s="118">
        <v>232533.6998</v>
      </c>
      <c r="L783" s="186">
        <f t="shared" si="88"/>
        <v>4.9942462600690449E-2</v>
      </c>
      <c r="M783" s="186">
        <f t="shared" si="89"/>
        <v>4.4747998115873766E-2</v>
      </c>
      <c r="N783" s="186">
        <f t="shared" si="90"/>
        <v>8.9944649446494461E-3</v>
      </c>
      <c r="O783" s="186">
        <f t="shared" si="93"/>
        <v>-2.2067674200882709E-2</v>
      </c>
      <c r="P783" s="186">
        <f t="shared" si="94"/>
        <v>6.5345240688303205E-4</v>
      </c>
      <c r="Q783" s="186">
        <f t="shared" si="91"/>
        <v>6.5345240688303205E-4</v>
      </c>
      <c r="R783" s="117"/>
      <c r="S783" s="117"/>
      <c r="T783" s="117">
        <f t="shared" si="92"/>
        <v>-1.1237513159201769E-2</v>
      </c>
    </row>
    <row r="784" spans="2:20" ht="15.75" x14ac:dyDescent="0.2">
      <c r="B784" s="116" t="s">
        <v>2834</v>
      </c>
      <c r="C784" s="118">
        <v>4568</v>
      </c>
      <c r="D784" s="118">
        <v>4398</v>
      </c>
      <c r="E784" s="118">
        <v>4349</v>
      </c>
      <c r="F784" s="118">
        <v>4105</v>
      </c>
      <c r="G784" s="118">
        <v>7335</v>
      </c>
      <c r="H784" s="118">
        <v>4573</v>
      </c>
      <c r="I784" s="118"/>
      <c r="J784" s="118"/>
      <c r="K784" s="118">
        <v>231791.40659999999</v>
      </c>
      <c r="L784" s="186">
        <f t="shared" si="88"/>
        <v>1.31521262604121E-3</v>
      </c>
      <c r="M784" s="186">
        <f t="shared" si="89"/>
        <v>-8.5662759242560865E-3</v>
      </c>
      <c r="N784" s="186">
        <f t="shared" si="90"/>
        <v>-5.942857142857143E-3</v>
      </c>
      <c r="O784" s="186">
        <f t="shared" si="93"/>
        <v>3.1455142231947486E-3</v>
      </c>
      <c r="P784" s="186">
        <f t="shared" si="94"/>
        <v>-4.5711797997387898E-3</v>
      </c>
      <c r="Q784" s="186">
        <f t="shared" si="91"/>
        <v>-4.5711797997387898E-3</v>
      </c>
      <c r="R784" s="117"/>
      <c r="S784" s="117"/>
      <c r="T784" s="117">
        <f t="shared" si="92"/>
        <v>-3.1921962306472305E-3</v>
      </c>
    </row>
    <row r="785" spans="2:20" ht="15.75" x14ac:dyDescent="0.2">
      <c r="B785" s="116" t="s">
        <v>2835</v>
      </c>
      <c r="C785" s="118">
        <v>4506</v>
      </c>
      <c r="D785" s="118">
        <v>4512</v>
      </c>
      <c r="E785" s="118">
        <v>4399</v>
      </c>
      <c r="F785" s="118">
        <v>4088</v>
      </c>
      <c r="G785" s="118">
        <v>7290</v>
      </c>
      <c r="H785" s="118">
        <v>4545</v>
      </c>
      <c r="I785" s="118"/>
      <c r="J785" s="118"/>
      <c r="K785" s="118">
        <v>235765.27729999999</v>
      </c>
      <c r="L785" s="186">
        <f t="shared" si="88"/>
        <v>-1.3572679509632224E-2</v>
      </c>
      <c r="M785" s="186">
        <f t="shared" si="89"/>
        <v>2.5920873124147339E-2</v>
      </c>
      <c r="N785" s="186">
        <f t="shared" si="90"/>
        <v>1.1496895838123706E-2</v>
      </c>
      <c r="O785" s="186">
        <f t="shared" si="93"/>
        <v>-6.1349693251533744E-3</v>
      </c>
      <c r="P785" s="186">
        <f t="shared" si="94"/>
        <v>-6.1228952547561777E-3</v>
      </c>
      <c r="Q785" s="186">
        <f t="shared" si="91"/>
        <v>-6.1228952547561777E-3</v>
      </c>
      <c r="R785" s="117"/>
      <c r="S785" s="117"/>
      <c r="T785" s="117">
        <f t="shared" si="92"/>
        <v>1.7144167500815363E-2</v>
      </c>
    </row>
    <row r="786" spans="2:20" ht="15.75" x14ac:dyDescent="0.2">
      <c r="B786" s="116" t="s">
        <v>2836</v>
      </c>
      <c r="C786" s="118">
        <v>4395</v>
      </c>
      <c r="D786" s="118">
        <v>4419</v>
      </c>
      <c r="E786" s="118">
        <v>4351</v>
      </c>
      <c r="F786" s="118">
        <v>4190</v>
      </c>
      <c r="G786" s="118">
        <v>7378</v>
      </c>
      <c r="H786" s="118">
        <v>4520</v>
      </c>
      <c r="I786" s="118"/>
      <c r="J786" s="118"/>
      <c r="K786" s="118">
        <v>240389.39610000001</v>
      </c>
      <c r="L786" s="186">
        <f t="shared" si="88"/>
        <v>-2.4633821571238348E-2</v>
      </c>
      <c r="M786" s="186">
        <f t="shared" si="89"/>
        <v>-2.0611702127659573E-2</v>
      </c>
      <c r="N786" s="186">
        <f t="shared" si="90"/>
        <v>-1.0911570811548079E-2</v>
      </c>
      <c r="O786" s="186">
        <f t="shared" si="93"/>
        <v>1.2071330589849109E-2</v>
      </c>
      <c r="P786" s="186">
        <f t="shared" si="94"/>
        <v>-5.5005500550055009E-3</v>
      </c>
      <c r="Q786" s="186">
        <f t="shared" si="91"/>
        <v>-5.5005500550055009E-3</v>
      </c>
      <c r="R786" s="117"/>
      <c r="S786" s="117"/>
      <c r="T786" s="117">
        <f t="shared" si="92"/>
        <v>1.9613230807164435E-2</v>
      </c>
    </row>
    <row r="787" spans="2:20" ht="15.75" x14ac:dyDescent="0.2">
      <c r="B787" s="116" t="s">
        <v>2837</v>
      </c>
      <c r="C787" s="118">
        <v>4318</v>
      </c>
      <c r="D787" s="118">
        <v>4434</v>
      </c>
      <c r="E787" s="118">
        <v>4365</v>
      </c>
      <c r="F787" s="118">
        <v>4214</v>
      </c>
      <c r="G787" s="118">
        <v>7459</v>
      </c>
      <c r="H787" s="118">
        <v>4491</v>
      </c>
      <c r="I787" s="118"/>
      <c r="J787" s="118"/>
      <c r="K787" s="118">
        <v>242949.34599999999</v>
      </c>
      <c r="L787" s="186">
        <f t="shared" si="88"/>
        <v>-1.7519908987485778E-2</v>
      </c>
      <c r="M787" s="186">
        <f t="shared" si="89"/>
        <v>3.3944331296673455E-3</v>
      </c>
      <c r="N787" s="186">
        <f t="shared" si="90"/>
        <v>3.2176511146862789E-3</v>
      </c>
      <c r="O787" s="186">
        <f t="shared" si="93"/>
        <v>1.0978584982380048E-2</v>
      </c>
      <c r="P787" s="186">
        <f t="shared" si="94"/>
        <v>-6.4159292035398229E-3</v>
      </c>
      <c r="Q787" s="186">
        <f t="shared" si="91"/>
        <v>-6.4159292035398229E-3</v>
      </c>
      <c r="R787" s="117"/>
      <c r="S787" s="117"/>
      <c r="T787" s="117">
        <f t="shared" si="92"/>
        <v>1.064917979549755E-2</v>
      </c>
    </row>
    <row r="788" spans="2:20" ht="15.75" x14ac:dyDescent="0.2">
      <c r="B788" s="116" t="s">
        <v>2838</v>
      </c>
      <c r="C788" s="118">
        <v>4400</v>
      </c>
      <c r="D788" s="118">
        <v>4433</v>
      </c>
      <c r="E788" s="118">
        <v>4388</v>
      </c>
      <c r="F788" s="118">
        <v>4259</v>
      </c>
      <c r="G788" s="118">
        <v>7563</v>
      </c>
      <c r="H788" s="118">
        <v>4532</v>
      </c>
      <c r="I788" s="118"/>
      <c r="J788" s="118"/>
      <c r="K788" s="118">
        <v>246396.0442</v>
      </c>
      <c r="L788" s="186">
        <f t="shared" ref="L788:L851" si="95">(C788-C787)/C787</f>
        <v>1.8990273274664196E-2</v>
      </c>
      <c r="M788" s="186">
        <f t="shared" ref="M788:M851" si="96">(D788-D787)/D787</f>
        <v>-2.2552999548940009E-4</v>
      </c>
      <c r="N788" s="186">
        <f t="shared" ref="N788:N851" si="97">(E788-E787)/E787</f>
        <v>5.2691867124856819E-3</v>
      </c>
      <c r="O788" s="186">
        <f t="shared" si="93"/>
        <v>1.3942887786566565E-2</v>
      </c>
      <c r="P788" s="186">
        <f t="shared" si="94"/>
        <v>9.1293698508127363E-3</v>
      </c>
      <c r="Q788" s="186">
        <f t="shared" ref="Q788:Q851" si="98">(H788-H787)/H787</f>
        <v>9.1293698508127363E-3</v>
      </c>
      <c r="R788" s="117"/>
      <c r="S788" s="117"/>
      <c r="T788" s="117">
        <f t="shared" si="92"/>
        <v>1.4186900507235832E-2</v>
      </c>
    </row>
    <row r="789" spans="2:20" ht="15.75" x14ac:dyDescent="0.2">
      <c r="B789" s="116" t="s">
        <v>2839</v>
      </c>
      <c r="C789" s="118">
        <v>4398</v>
      </c>
      <c r="D789" s="118">
        <v>4570</v>
      </c>
      <c r="E789" s="118">
        <v>4499</v>
      </c>
      <c r="F789" s="118">
        <v>4426</v>
      </c>
      <c r="G789" s="118">
        <v>7910</v>
      </c>
      <c r="H789" s="118">
        <v>4635</v>
      </c>
      <c r="I789" s="118"/>
      <c r="J789" s="118"/>
      <c r="K789" s="118">
        <v>246549.7697</v>
      </c>
      <c r="L789" s="186">
        <f t="shared" si="95"/>
        <v>-4.5454545454545455E-4</v>
      </c>
      <c r="M789" s="186">
        <f t="shared" si="96"/>
        <v>3.0904579291676067E-2</v>
      </c>
      <c r="N789" s="186">
        <f t="shared" si="97"/>
        <v>2.5296262534184138E-2</v>
      </c>
      <c r="O789" s="186">
        <f t="shared" si="93"/>
        <v>4.5881264048657937E-2</v>
      </c>
      <c r="P789" s="186">
        <f t="shared" si="94"/>
        <v>2.2727272727272728E-2</v>
      </c>
      <c r="Q789" s="186">
        <f t="shared" si="98"/>
        <v>2.2727272727272728E-2</v>
      </c>
      <c r="R789" s="117"/>
      <c r="S789" s="117"/>
      <c r="T789" s="117">
        <f t="shared" si="92"/>
        <v>6.2389597405720226E-4</v>
      </c>
    </row>
    <row r="790" spans="2:20" ht="15.75" x14ac:dyDescent="0.2">
      <c r="B790" s="116" t="s">
        <v>2840</v>
      </c>
      <c r="C790" s="118">
        <v>4392</v>
      </c>
      <c r="D790" s="118">
        <v>4580</v>
      </c>
      <c r="E790" s="118">
        <v>4698</v>
      </c>
      <c r="F790" s="118">
        <v>4599</v>
      </c>
      <c r="G790" s="118">
        <v>8044</v>
      </c>
      <c r="H790" s="118">
        <v>4647</v>
      </c>
      <c r="I790" s="118"/>
      <c r="J790" s="118"/>
      <c r="K790" s="118">
        <v>245277.7439</v>
      </c>
      <c r="L790" s="186">
        <f t="shared" si="95"/>
        <v>-1.364256480218281E-3</v>
      </c>
      <c r="M790" s="186">
        <f t="shared" si="96"/>
        <v>2.1881838074398249E-3</v>
      </c>
      <c r="N790" s="186">
        <f t="shared" si="97"/>
        <v>4.4232051567014895E-2</v>
      </c>
      <c r="O790" s="186">
        <f t="shared" si="93"/>
        <v>1.6940581542351455E-2</v>
      </c>
      <c r="P790" s="186">
        <f t="shared" si="94"/>
        <v>2.5889967637540453E-3</v>
      </c>
      <c r="Q790" s="186">
        <f t="shared" si="98"/>
        <v>2.5889967637540453E-3</v>
      </c>
      <c r="R790" s="117"/>
      <c r="S790" s="117"/>
      <c r="T790" s="117">
        <f t="shared" si="92"/>
        <v>-5.1593063808082033E-3</v>
      </c>
    </row>
    <row r="791" spans="2:20" ht="15.75" x14ac:dyDescent="0.2">
      <c r="B791" s="116" t="s">
        <v>2841</v>
      </c>
      <c r="C791" s="118">
        <v>4389</v>
      </c>
      <c r="D791" s="118">
        <v>4638</v>
      </c>
      <c r="E791" s="118">
        <v>4835</v>
      </c>
      <c r="F791" s="118">
        <v>4719</v>
      </c>
      <c r="G791" s="118">
        <v>7842</v>
      </c>
      <c r="H791" s="118">
        <v>4700</v>
      </c>
      <c r="I791" s="118"/>
      <c r="J791" s="118"/>
      <c r="K791" s="118">
        <v>246090.64420000001</v>
      </c>
      <c r="L791" s="186">
        <f t="shared" si="95"/>
        <v>-6.8306010928961749E-4</v>
      </c>
      <c r="M791" s="186">
        <f t="shared" si="96"/>
        <v>1.2663755458515284E-2</v>
      </c>
      <c r="N791" s="186">
        <f t="shared" si="97"/>
        <v>2.9161345253299276E-2</v>
      </c>
      <c r="O791" s="186">
        <f t="shared" si="93"/>
        <v>-2.5111884634510195E-2</v>
      </c>
      <c r="P791" s="186">
        <f t="shared" si="94"/>
        <v>1.1405207660856467E-2</v>
      </c>
      <c r="Q791" s="186">
        <f t="shared" si="98"/>
        <v>1.1405207660856467E-2</v>
      </c>
      <c r="R791" s="117"/>
      <c r="S791" s="117"/>
      <c r="T791" s="117">
        <f t="shared" si="92"/>
        <v>3.3142032663649613E-3</v>
      </c>
    </row>
    <row r="792" spans="2:20" ht="15.75" x14ac:dyDescent="0.2">
      <c r="B792" s="116" t="s">
        <v>2842</v>
      </c>
      <c r="C792" s="118">
        <v>4386</v>
      </c>
      <c r="D792" s="118">
        <v>4703</v>
      </c>
      <c r="E792" s="118">
        <v>4772</v>
      </c>
      <c r="F792" s="118">
        <v>4716</v>
      </c>
      <c r="G792" s="118">
        <v>7876</v>
      </c>
      <c r="H792" s="118">
        <v>4660</v>
      </c>
      <c r="I792" s="118"/>
      <c r="J792" s="118"/>
      <c r="K792" s="118">
        <v>246811.0318</v>
      </c>
      <c r="L792" s="186">
        <f t="shared" si="95"/>
        <v>-6.8352699931647305E-4</v>
      </c>
      <c r="M792" s="186">
        <f t="shared" si="96"/>
        <v>1.4014661492022424E-2</v>
      </c>
      <c r="N792" s="186">
        <f t="shared" si="97"/>
        <v>-1.3029989658738366E-2</v>
      </c>
      <c r="O792" s="186">
        <f t="shared" si="93"/>
        <v>4.3356286661565928E-3</v>
      </c>
      <c r="P792" s="186">
        <f t="shared" si="94"/>
        <v>-8.5106382978723406E-3</v>
      </c>
      <c r="Q792" s="186">
        <f t="shared" si="98"/>
        <v>-8.5106382978723406E-3</v>
      </c>
      <c r="R792" s="117"/>
      <c r="S792" s="117"/>
      <c r="T792" s="117">
        <f t="shared" si="92"/>
        <v>2.9273262392475272E-3</v>
      </c>
    </row>
    <row r="793" spans="2:20" ht="15.75" x14ac:dyDescent="0.2">
      <c r="B793" s="116" t="s">
        <v>2843</v>
      </c>
      <c r="C793" s="118">
        <v>4375</v>
      </c>
      <c r="D793" s="118">
        <v>4703</v>
      </c>
      <c r="E793" s="118">
        <v>4640</v>
      </c>
      <c r="F793" s="118">
        <v>4688</v>
      </c>
      <c r="G793" s="118">
        <v>7837</v>
      </c>
      <c r="H793" s="118">
        <v>4660</v>
      </c>
      <c r="I793" s="118"/>
      <c r="J793" s="118"/>
      <c r="K793" s="118">
        <v>243692.9278</v>
      </c>
      <c r="L793" s="186">
        <f t="shared" si="95"/>
        <v>-2.5079799361605107E-3</v>
      </c>
      <c r="M793" s="186">
        <f t="shared" si="96"/>
        <v>0</v>
      </c>
      <c r="N793" s="186">
        <f t="shared" si="97"/>
        <v>-2.7661357921207042E-2</v>
      </c>
      <c r="O793" s="186">
        <f t="shared" si="93"/>
        <v>-4.9517521584560688E-3</v>
      </c>
      <c r="P793" s="186">
        <f t="shared" si="94"/>
        <v>0</v>
      </c>
      <c r="Q793" s="186">
        <f t="shared" si="98"/>
        <v>0</v>
      </c>
      <c r="R793" s="117"/>
      <c r="S793" s="117"/>
      <c r="T793" s="117">
        <f t="shared" si="92"/>
        <v>-1.263356818882677E-2</v>
      </c>
    </row>
    <row r="794" spans="2:20" ht="15.75" x14ac:dyDescent="0.2">
      <c r="B794" s="116" t="s">
        <v>2844</v>
      </c>
      <c r="C794" s="118">
        <v>4287</v>
      </c>
      <c r="D794" s="118">
        <v>4703</v>
      </c>
      <c r="E794" s="118">
        <v>4583</v>
      </c>
      <c r="F794" s="118">
        <v>4623</v>
      </c>
      <c r="G794" s="118">
        <v>7831</v>
      </c>
      <c r="H794" s="118">
        <v>4647</v>
      </c>
      <c r="I794" s="118"/>
      <c r="J794" s="118"/>
      <c r="K794" s="118">
        <v>244615.79070000001</v>
      </c>
      <c r="L794" s="186">
        <f t="shared" si="95"/>
        <v>-2.0114285714285713E-2</v>
      </c>
      <c r="M794" s="186">
        <f t="shared" si="96"/>
        <v>0</v>
      </c>
      <c r="N794" s="186">
        <f t="shared" si="97"/>
        <v>-1.228448275862069E-2</v>
      </c>
      <c r="O794" s="186">
        <f t="shared" si="93"/>
        <v>-7.6559908128110245E-4</v>
      </c>
      <c r="P794" s="186">
        <f t="shared" si="94"/>
        <v>-2.7896995708154505E-3</v>
      </c>
      <c r="Q794" s="186">
        <f t="shared" si="98"/>
        <v>-2.7896995708154505E-3</v>
      </c>
      <c r="R794" s="117"/>
      <c r="S794" s="117"/>
      <c r="T794" s="117">
        <f t="shared" si="92"/>
        <v>3.7869909001110019E-3</v>
      </c>
    </row>
    <row r="795" spans="2:20" ht="15.75" x14ac:dyDescent="0.2">
      <c r="B795" s="116" t="s">
        <v>2845</v>
      </c>
      <c r="C795" s="118">
        <v>4283</v>
      </c>
      <c r="D795" s="118">
        <v>4703</v>
      </c>
      <c r="E795" s="118">
        <v>4499</v>
      </c>
      <c r="F795" s="118">
        <v>4520</v>
      </c>
      <c r="G795" s="118">
        <v>7980</v>
      </c>
      <c r="H795" s="118">
        <v>4553</v>
      </c>
      <c r="I795" s="118"/>
      <c r="J795" s="118"/>
      <c r="K795" s="118">
        <v>247221.7065</v>
      </c>
      <c r="L795" s="186">
        <f t="shared" si="95"/>
        <v>-9.3305341730814094E-4</v>
      </c>
      <c r="M795" s="186">
        <f t="shared" si="96"/>
        <v>0</v>
      </c>
      <c r="N795" s="186">
        <f t="shared" si="97"/>
        <v>-1.8328605716779401E-2</v>
      </c>
      <c r="O795" s="186">
        <f t="shared" si="93"/>
        <v>1.9026944196143532E-2</v>
      </c>
      <c r="P795" s="186">
        <f t="shared" si="94"/>
        <v>-2.022810415321713E-2</v>
      </c>
      <c r="Q795" s="186">
        <f t="shared" si="98"/>
        <v>-2.022810415321713E-2</v>
      </c>
      <c r="R795" s="117"/>
      <c r="S795" s="117"/>
      <c r="T795" s="117">
        <f t="shared" si="92"/>
        <v>1.0653097220513932E-2</v>
      </c>
    </row>
    <row r="796" spans="2:20" ht="15.75" x14ac:dyDescent="0.2">
      <c r="B796" s="116" t="s">
        <v>2846</v>
      </c>
      <c r="C796" s="118">
        <v>4278</v>
      </c>
      <c r="D796" s="118">
        <v>4703</v>
      </c>
      <c r="E796" s="118">
        <v>4408</v>
      </c>
      <c r="F796" s="118">
        <v>4475</v>
      </c>
      <c r="G796" s="118">
        <v>7973</v>
      </c>
      <c r="H796" s="118">
        <v>4478</v>
      </c>
      <c r="I796" s="118"/>
      <c r="J796" s="118"/>
      <c r="K796" s="118">
        <v>246828.1091</v>
      </c>
      <c r="L796" s="186">
        <f t="shared" si="95"/>
        <v>-1.1674060238150829E-3</v>
      </c>
      <c r="M796" s="186">
        <f t="shared" si="96"/>
        <v>0</v>
      </c>
      <c r="N796" s="186">
        <f t="shared" si="97"/>
        <v>-2.022671704823294E-2</v>
      </c>
      <c r="O796" s="186">
        <f t="shared" si="93"/>
        <v>-8.7719298245614037E-4</v>
      </c>
      <c r="P796" s="186">
        <f t="shared" si="94"/>
        <v>-1.6472655392049198E-2</v>
      </c>
      <c r="Q796" s="186">
        <f t="shared" si="98"/>
        <v>-1.6472655392049198E-2</v>
      </c>
      <c r="R796" s="117"/>
      <c r="S796" s="117"/>
      <c r="T796" s="117">
        <f t="shared" si="92"/>
        <v>-1.5920826919783387E-3</v>
      </c>
    </row>
    <row r="797" spans="2:20" ht="15.75" x14ac:dyDescent="0.2">
      <c r="B797" s="116" t="s">
        <v>2847</v>
      </c>
      <c r="C797" s="118">
        <v>4267</v>
      </c>
      <c r="D797" s="118">
        <v>4703</v>
      </c>
      <c r="E797" s="118">
        <v>4424</v>
      </c>
      <c r="F797" s="118">
        <v>4499</v>
      </c>
      <c r="G797" s="118">
        <v>7908</v>
      </c>
      <c r="H797" s="118">
        <v>4441</v>
      </c>
      <c r="I797" s="118"/>
      <c r="J797" s="118"/>
      <c r="K797" s="118">
        <v>247476.66409999999</v>
      </c>
      <c r="L797" s="186">
        <f t="shared" si="95"/>
        <v>-2.5712949976624592E-3</v>
      </c>
      <c r="M797" s="186">
        <f t="shared" si="96"/>
        <v>0</v>
      </c>
      <c r="N797" s="186">
        <f t="shared" si="97"/>
        <v>3.629764065335753E-3</v>
      </c>
      <c r="O797" s="186">
        <f t="shared" si="93"/>
        <v>-8.1525147372381781E-3</v>
      </c>
      <c r="P797" s="186">
        <f t="shared" si="94"/>
        <v>-8.2626172398392143E-3</v>
      </c>
      <c r="Q797" s="186">
        <f t="shared" si="98"/>
        <v>-8.2626172398392143E-3</v>
      </c>
      <c r="R797" s="117"/>
      <c r="S797" s="117"/>
      <c r="T797" s="117">
        <f t="shared" si="92"/>
        <v>2.6275573003609457E-3</v>
      </c>
    </row>
    <row r="798" spans="2:20" ht="15.75" x14ac:dyDescent="0.2">
      <c r="B798" s="116" t="s">
        <v>2848</v>
      </c>
      <c r="C798" s="118">
        <v>4247</v>
      </c>
      <c r="D798" s="118">
        <v>4496</v>
      </c>
      <c r="E798" s="118">
        <v>4504</v>
      </c>
      <c r="F798" s="118">
        <v>4481</v>
      </c>
      <c r="G798" s="118">
        <v>7915</v>
      </c>
      <c r="H798" s="118">
        <v>4562</v>
      </c>
      <c r="I798" s="118"/>
      <c r="J798" s="118"/>
      <c r="K798" s="118">
        <v>248304.68470000001</v>
      </c>
      <c r="L798" s="186">
        <f t="shared" si="95"/>
        <v>-4.6871338176704943E-3</v>
      </c>
      <c r="M798" s="186">
        <f t="shared" si="96"/>
        <v>-4.4014458856049328E-2</v>
      </c>
      <c r="N798" s="186">
        <f t="shared" si="97"/>
        <v>1.8083182640144666E-2</v>
      </c>
      <c r="O798" s="186">
        <f t="shared" si="93"/>
        <v>8.8517956499747094E-4</v>
      </c>
      <c r="P798" s="186">
        <f t="shared" si="94"/>
        <v>2.7246115739698266E-2</v>
      </c>
      <c r="Q798" s="186">
        <f t="shared" si="98"/>
        <v>2.7246115739698266E-2</v>
      </c>
      <c r="R798" s="117"/>
      <c r="S798" s="117"/>
      <c r="T798" s="117">
        <f t="shared" si="92"/>
        <v>3.3458532464516843E-3</v>
      </c>
    </row>
    <row r="799" spans="2:20" ht="15.75" x14ac:dyDescent="0.2">
      <c r="B799" s="116" t="s">
        <v>2849</v>
      </c>
      <c r="C799" s="118">
        <v>4246</v>
      </c>
      <c r="D799" s="118">
        <v>4046</v>
      </c>
      <c r="E799" s="118">
        <v>4472</v>
      </c>
      <c r="F799" s="118">
        <v>4471</v>
      </c>
      <c r="G799" s="118">
        <v>8202</v>
      </c>
      <c r="H799" s="118">
        <v>4692</v>
      </c>
      <c r="I799" s="118"/>
      <c r="J799" s="118"/>
      <c r="K799" s="118">
        <v>251633.7439</v>
      </c>
      <c r="L799" s="186">
        <f t="shared" si="95"/>
        <v>-2.3546032493524841E-4</v>
      </c>
      <c r="M799" s="186">
        <f t="shared" si="96"/>
        <v>-0.10008896797153025</v>
      </c>
      <c r="N799" s="186">
        <f t="shared" si="97"/>
        <v>-7.104795737122558E-3</v>
      </c>
      <c r="O799" s="186">
        <f t="shared" si="93"/>
        <v>3.626026531901453E-2</v>
      </c>
      <c r="P799" s="186">
        <f t="shared" si="94"/>
        <v>2.8496273564226217E-2</v>
      </c>
      <c r="Q799" s="186">
        <f t="shared" si="98"/>
        <v>2.8496273564226217E-2</v>
      </c>
      <c r="R799" s="117"/>
      <c r="S799" s="117"/>
      <c r="T799" s="117">
        <f t="shared" si="92"/>
        <v>1.340715421467837E-2</v>
      </c>
    </row>
    <row r="800" spans="2:20" ht="15.75" x14ac:dyDescent="0.2">
      <c r="B800" s="116" t="s">
        <v>2850</v>
      </c>
      <c r="C800" s="118">
        <v>4240</v>
      </c>
      <c r="D800" s="118">
        <v>4246</v>
      </c>
      <c r="E800" s="118">
        <v>4461</v>
      </c>
      <c r="F800" s="118">
        <v>4473</v>
      </c>
      <c r="G800" s="118">
        <v>8362</v>
      </c>
      <c r="H800" s="118">
        <v>4786</v>
      </c>
      <c r="I800" s="118"/>
      <c r="J800" s="118"/>
      <c r="K800" s="118">
        <v>251196.9963</v>
      </c>
      <c r="L800" s="186">
        <f t="shared" si="95"/>
        <v>-1.4130946773433821E-3</v>
      </c>
      <c r="M800" s="186">
        <f t="shared" si="96"/>
        <v>4.9431537320810674E-2</v>
      </c>
      <c r="N800" s="186">
        <f t="shared" si="97"/>
        <v>-2.4597495527728087E-3</v>
      </c>
      <c r="O800" s="186">
        <f t="shared" si="93"/>
        <v>1.950743721043648E-2</v>
      </c>
      <c r="P800" s="186">
        <f t="shared" si="94"/>
        <v>2.0034100596760442E-2</v>
      </c>
      <c r="Q800" s="186">
        <f t="shared" si="98"/>
        <v>2.0034100596760442E-2</v>
      </c>
      <c r="R800" s="117"/>
      <c r="S800" s="117"/>
      <c r="T800" s="117">
        <f t="shared" si="92"/>
        <v>-1.7356479827823378E-3</v>
      </c>
    </row>
    <row r="801" spans="2:20" ht="15.75" x14ac:dyDescent="0.2">
      <c r="B801" s="116" t="s">
        <v>2851</v>
      </c>
      <c r="C801" s="118">
        <v>4276</v>
      </c>
      <c r="D801" s="118">
        <v>4207</v>
      </c>
      <c r="E801" s="118">
        <v>4428</v>
      </c>
      <c r="F801" s="118">
        <v>4419</v>
      </c>
      <c r="G801" s="118">
        <v>8348</v>
      </c>
      <c r="H801" s="118">
        <v>4973</v>
      </c>
      <c r="I801" s="118"/>
      <c r="J801" s="118"/>
      <c r="K801" s="118">
        <v>243612.55929999999</v>
      </c>
      <c r="L801" s="186">
        <f t="shared" si="95"/>
        <v>8.4905660377358489E-3</v>
      </c>
      <c r="M801" s="186">
        <f t="shared" si="96"/>
        <v>-9.1851154027319838E-3</v>
      </c>
      <c r="N801" s="186">
        <f t="shared" si="97"/>
        <v>-7.3974445191661064E-3</v>
      </c>
      <c r="O801" s="186">
        <f t="shared" si="93"/>
        <v>-1.6742406122937097E-3</v>
      </c>
      <c r="P801" s="186">
        <f t="shared" si="94"/>
        <v>3.9072294191391556E-2</v>
      </c>
      <c r="Q801" s="186">
        <f t="shared" si="98"/>
        <v>3.9072294191391556E-2</v>
      </c>
      <c r="R801" s="117"/>
      <c r="S801" s="117"/>
      <c r="T801" s="117">
        <f t="shared" si="92"/>
        <v>-3.0193183484336136E-2</v>
      </c>
    </row>
    <row r="802" spans="2:20" ht="15.75" x14ac:dyDescent="0.2">
      <c r="B802" s="116" t="s">
        <v>2852</v>
      </c>
      <c r="C802" s="118">
        <v>4257</v>
      </c>
      <c r="D802" s="118">
        <v>4323</v>
      </c>
      <c r="E802" s="118">
        <v>4419</v>
      </c>
      <c r="F802" s="118">
        <v>4419</v>
      </c>
      <c r="G802" s="118">
        <v>7941</v>
      </c>
      <c r="H802" s="118">
        <v>5176</v>
      </c>
      <c r="I802" s="118"/>
      <c r="J802" s="118"/>
      <c r="K802" s="118">
        <v>244054.9167</v>
      </c>
      <c r="L802" s="186">
        <f t="shared" si="95"/>
        <v>-4.4434050514499529E-3</v>
      </c>
      <c r="M802" s="186">
        <f t="shared" si="96"/>
        <v>2.7573092464939386E-2</v>
      </c>
      <c r="N802" s="186">
        <f t="shared" si="97"/>
        <v>-2.0325203252032522E-3</v>
      </c>
      <c r="O802" s="186">
        <f t="shared" si="93"/>
        <v>-4.8754192620987062E-2</v>
      </c>
      <c r="P802" s="186">
        <f t="shared" si="94"/>
        <v>4.0820430323748241E-2</v>
      </c>
      <c r="Q802" s="186">
        <f t="shared" si="98"/>
        <v>4.0820430323748241E-2</v>
      </c>
      <c r="R802" s="117"/>
      <c r="S802" s="117"/>
      <c r="T802" s="117">
        <f t="shared" si="92"/>
        <v>1.815823458655352E-3</v>
      </c>
    </row>
    <row r="803" spans="2:20" ht="15.75" x14ac:dyDescent="0.2">
      <c r="B803" s="116" t="s">
        <v>2853</v>
      </c>
      <c r="C803" s="118">
        <v>4251</v>
      </c>
      <c r="D803" s="118">
        <v>4325</v>
      </c>
      <c r="E803" s="118">
        <v>4425</v>
      </c>
      <c r="F803" s="118">
        <v>4419</v>
      </c>
      <c r="G803" s="118">
        <v>7941</v>
      </c>
      <c r="H803" s="118">
        <v>5133</v>
      </c>
      <c r="I803" s="118"/>
      <c r="J803" s="118"/>
      <c r="K803" s="118">
        <v>243514.13260000001</v>
      </c>
      <c r="L803" s="186">
        <f t="shared" si="95"/>
        <v>-1.4094432699083862E-3</v>
      </c>
      <c r="M803" s="186">
        <f t="shared" si="96"/>
        <v>4.6264168401572982E-4</v>
      </c>
      <c r="N803" s="186">
        <f t="shared" si="97"/>
        <v>1.3577732518669382E-3</v>
      </c>
      <c r="O803" s="186">
        <f t="shared" si="93"/>
        <v>0</v>
      </c>
      <c r="P803" s="186">
        <f t="shared" si="94"/>
        <v>-8.3075734157650703E-3</v>
      </c>
      <c r="Q803" s="186">
        <f t="shared" si="98"/>
        <v>-8.3075734157650703E-3</v>
      </c>
      <c r="R803" s="117"/>
      <c r="S803" s="117"/>
      <c r="T803" s="117">
        <f t="shared" si="92"/>
        <v>-2.215829565379085E-3</v>
      </c>
    </row>
    <row r="804" spans="2:20" ht="15.75" x14ac:dyDescent="0.2">
      <c r="B804" s="116" t="s">
        <v>2854</v>
      </c>
      <c r="C804" s="118">
        <v>4206</v>
      </c>
      <c r="D804" s="118">
        <v>4124</v>
      </c>
      <c r="E804" s="118">
        <v>4311</v>
      </c>
      <c r="F804" s="118">
        <v>4419</v>
      </c>
      <c r="G804" s="118">
        <v>7941</v>
      </c>
      <c r="H804" s="118">
        <v>5133</v>
      </c>
      <c r="I804" s="118"/>
      <c r="J804" s="118"/>
      <c r="K804" s="118">
        <v>245620.73250000001</v>
      </c>
      <c r="L804" s="186">
        <f t="shared" si="95"/>
        <v>-1.058574453069866E-2</v>
      </c>
      <c r="M804" s="186">
        <f t="shared" si="96"/>
        <v>-4.6473988439306356E-2</v>
      </c>
      <c r="N804" s="186">
        <f t="shared" si="97"/>
        <v>-2.5762711864406779E-2</v>
      </c>
      <c r="O804" s="186">
        <f t="shared" si="93"/>
        <v>0</v>
      </c>
      <c r="P804" s="186">
        <f t="shared" si="94"/>
        <v>0</v>
      </c>
      <c r="Q804" s="186">
        <f t="shared" si="98"/>
        <v>0</v>
      </c>
      <c r="R804" s="117"/>
      <c r="S804" s="117"/>
      <c r="T804" s="117">
        <f t="shared" si="92"/>
        <v>8.6508322022538792E-3</v>
      </c>
    </row>
    <row r="805" spans="2:20" ht="15.75" x14ac:dyDescent="0.2">
      <c r="B805" s="116" t="s">
        <v>2855</v>
      </c>
      <c r="C805" s="118">
        <v>4199</v>
      </c>
      <c r="D805" s="118">
        <v>4202</v>
      </c>
      <c r="E805" s="118">
        <v>4297</v>
      </c>
      <c r="F805" s="118">
        <v>4269</v>
      </c>
      <c r="G805" s="118">
        <v>7903</v>
      </c>
      <c r="H805" s="118">
        <v>5133</v>
      </c>
      <c r="I805" s="118"/>
      <c r="J805" s="118"/>
      <c r="K805" s="118">
        <v>248004.37909999999</v>
      </c>
      <c r="L805" s="186">
        <f t="shared" si="95"/>
        <v>-1.6642891107941037E-3</v>
      </c>
      <c r="M805" s="186">
        <f t="shared" si="96"/>
        <v>1.8913676042677012E-2</v>
      </c>
      <c r="N805" s="186">
        <f t="shared" si="97"/>
        <v>-3.2475063790303872E-3</v>
      </c>
      <c r="O805" s="186">
        <f t="shared" si="93"/>
        <v>-4.7852915249968521E-3</v>
      </c>
      <c r="P805" s="186">
        <f t="shared" si="94"/>
        <v>0</v>
      </c>
      <c r="Q805" s="186">
        <f t="shared" si="98"/>
        <v>0</v>
      </c>
      <c r="R805" s="117"/>
      <c r="S805" s="117"/>
      <c r="T805" s="117">
        <f t="shared" si="92"/>
        <v>9.7045822465331912E-3</v>
      </c>
    </row>
    <row r="806" spans="2:20" ht="15.75" x14ac:dyDescent="0.2">
      <c r="B806" s="116" t="s">
        <v>2856</v>
      </c>
      <c r="C806" s="118">
        <v>4201</v>
      </c>
      <c r="D806" s="118">
        <v>4164</v>
      </c>
      <c r="E806" s="118">
        <v>4297</v>
      </c>
      <c r="F806" s="118">
        <v>4154</v>
      </c>
      <c r="G806" s="118">
        <v>8270</v>
      </c>
      <c r="H806" s="118">
        <v>5133</v>
      </c>
      <c r="I806" s="118"/>
      <c r="J806" s="118"/>
      <c r="K806" s="118">
        <v>245617.13209999999</v>
      </c>
      <c r="L806" s="186">
        <f t="shared" si="95"/>
        <v>4.7630388187663728E-4</v>
      </c>
      <c r="M806" s="186">
        <f t="shared" si="96"/>
        <v>-9.043312708234174E-3</v>
      </c>
      <c r="N806" s="186">
        <f t="shared" si="97"/>
        <v>0</v>
      </c>
      <c r="O806" s="186">
        <f t="shared" si="93"/>
        <v>4.6438061495634571E-2</v>
      </c>
      <c r="P806" s="186">
        <f t="shared" si="94"/>
        <v>0</v>
      </c>
      <c r="Q806" s="186">
        <f t="shared" si="98"/>
        <v>0</v>
      </c>
      <c r="R806" s="117"/>
      <c r="S806" s="117"/>
      <c r="T806" s="117">
        <f t="shared" si="92"/>
        <v>-9.6258259981668332E-3</v>
      </c>
    </row>
    <row r="807" spans="2:20" ht="15.75" x14ac:dyDescent="0.2">
      <c r="B807" s="116" t="s">
        <v>2857</v>
      </c>
      <c r="C807" s="118">
        <v>4201</v>
      </c>
      <c r="D807" s="118">
        <v>4167</v>
      </c>
      <c r="E807" s="118">
        <v>4297</v>
      </c>
      <c r="F807" s="118">
        <v>4225</v>
      </c>
      <c r="G807" s="118">
        <v>8210</v>
      </c>
      <c r="H807" s="118">
        <v>5144</v>
      </c>
      <c r="I807" s="118"/>
      <c r="J807" s="118"/>
      <c r="K807" s="118">
        <v>246315.73209999999</v>
      </c>
      <c r="L807" s="186">
        <f t="shared" si="95"/>
        <v>0</v>
      </c>
      <c r="M807" s="186">
        <f t="shared" si="96"/>
        <v>7.2046109510086451E-4</v>
      </c>
      <c r="N807" s="186">
        <f t="shared" si="97"/>
        <v>0</v>
      </c>
      <c r="O807" s="186">
        <f t="shared" si="93"/>
        <v>-7.2551390568319227E-3</v>
      </c>
      <c r="P807" s="186">
        <f t="shared" si="94"/>
        <v>2.142996298460939E-3</v>
      </c>
      <c r="Q807" s="186">
        <f t="shared" si="98"/>
        <v>2.142996298460939E-3</v>
      </c>
      <c r="R807" s="117"/>
      <c r="S807" s="117"/>
      <c r="T807" s="117">
        <f t="shared" si="92"/>
        <v>2.8442641359218354E-3</v>
      </c>
    </row>
    <row r="808" spans="2:20" ht="15.75" x14ac:dyDescent="0.2">
      <c r="B808" s="116" t="s">
        <v>2858</v>
      </c>
      <c r="C808" s="118">
        <v>4201</v>
      </c>
      <c r="D808" s="118">
        <v>4201</v>
      </c>
      <c r="E808" s="118">
        <v>4147</v>
      </c>
      <c r="F808" s="118">
        <v>4436</v>
      </c>
      <c r="G808" s="118">
        <v>8502</v>
      </c>
      <c r="H808" s="118">
        <v>5299</v>
      </c>
      <c r="I808" s="118"/>
      <c r="J808" s="118"/>
      <c r="K808" s="118">
        <v>245571.15330000001</v>
      </c>
      <c r="L808" s="186">
        <f t="shared" si="95"/>
        <v>0</v>
      </c>
      <c r="M808" s="186">
        <f t="shared" si="96"/>
        <v>8.1593472522198222E-3</v>
      </c>
      <c r="N808" s="186">
        <f t="shared" si="97"/>
        <v>-3.4908075401442869E-2</v>
      </c>
      <c r="O808" s="186">
        <f t="shared" si="93"/>
        <v>3.5566382460414131E-2</v>
      </c>
      <c r="P808" s="186">
        <f t="shared" si="94"/>
        <v>3.0132192846034214E-2</v>
      </c>
      <c r="Q808" s="186">
        <f t="shared" si="98"/>
        <v>3.0132192846034214E-2</v>
      </c>
      <c r="R808" s="117"/>
      <c r="S808" s="117"/>
      <c r="T808" s="117">
        <f t="shared" si="92"/>
        <v>-3.0228633536801544E-3</v>
      </c>
    </row>
    <row r="809" spans="2:20" ht="15.75" x14ac:dyDescent="0.2">
      <c r="B809" s="116" t="s">
        <v>2859</v>
      </c>
      <c r="C809" s="118">
        <v>4201</v>
      </c>
      <c r="D809" s="118">
        <v>4121</v>
      </c>
      <c r="E809" s="118">
        <v>4090</v>
      </c>
      <c r="F809" s="118">
        <v>4509</v>
      </c>
      <c r="G809" s="118">
        <v>8719</v>
      </c>
      <c r="H809" s="118">
        <v>5190</v>
      </c>
      <c r="I809" s="118"/>
      <c r="J809" s="118"/>
      <c r="K809" s="118">
        <v>245528.8947</v>
      </c>
      <c r="L809" s="186">
        <f t="shared" si="95"/>
        <v>0</v>
      </c>
      <c r="M809" s="186">
        <f t="shared" si="96"/>
        <v>-1.9043084979766721E-2</v>
      </c>
      <c r="N809" s="186">
        <f t="shared" si="97"/>
        <v>-1.3744875813841331E-2</v>
      </c>
      <c r="O809" s="186">
        <f t="shared" si="93"/>
        <v>2.5523406257351212E-2</v>
      </c>
      <c r="P809" s="186">
        <f t="shared" si="94"/>
        <v>-2.0569918852613701E-2</v>
      </c>
      <c r="Q809" s="186">
        <f t="shared" si="98"/>
        <v>-2.0569918852613701E-2</v>
      </c>
      <c r="R809" s="117"/>
      <c r="S809" s="117"/>
      <c r="T809" s="117">
        <f t="shared" si="92"/>
        <v>-1.720829154081308E-4</v>
      </c>
    </row>
    <row r="810" spans="2:20" ht="15.75" x14ac:dyDescent="0.2">
      <c r="B810" s="116" t="s">
        <v>2860</v>
      </c>
      <c r="C810" s="118">
        <v>4201</v>
      </c>
      <c r="D810" s="118">
        <v>4137</v>
      </c>
      <c r="E810" s="118">
        <v>4101</v>
      </c>
      <c r="F810" s="118">
        <v>4596</v>
      </c>
      <c r="G810" s="118">
        <v>8849</v>
      </c>
      <c r="H810" s="118">
        <v>5256</v>
      </c>
      <c r="I810" s="118"/>
      <c r="J810" s="118"/>
      <c r="K810" s="118">
        <v>245612.76209999999</v>
      </c>
      <c r="L810" s="186">
        <f t="shared" si="95"/>
        <v>0</v>
      </c>
      <c r="M810" s="186">
        <f t="shared" si="96"/>
        <v>3.8825527784518321E-3</v>
      </c>
      <c r="N810" s="186">
        <f t="shared" si="97"/>
        <v>2.6894865525672372E-3</v>
      </c>
      <c r="O810" s="186">
        <f t="shared" si="93"/>
        <v>1.4909966739304966E-2</v>
      </c>
      <c r="P810" s="186">
        <f t="shared" si="94"/>
        <v>1.2716763005780347E-2</v>
      </c>
      <c r="Q810" s="186">
        <f t="shared" si="98"/>
        <v>1.2716763005780347E-2</v>
      </c>
      <c r="R810" s="117"/>
      <c r="S810" s="117"/>
      <c r="T810" s="117">
        <f t="shared" si="92"/>
        <v>3.4157853438171432E-4</v>
      </c>
    </row>
    <row r="811" spans="2:20" ht="15.75" x14ac:dyDescent="0.2">
      <c r="B811" s="116" t="s">
        <v>2861</v>
      </c>
      <c r="C811" s="118">
        <v>4201</v>
      </c>
      <c r="D811" s="118">
        <v>4067</v>
      </c>
      <c r="E811" s="118">
        <v>4017</v>
      </c>
      <c r="F811" s="118">
        <v>4494</v>
      </c>
      <c r="G811" s="118">
        <v>8853</v>
      </c>
      <c r="H811" s="118">
        <v>5129</v>
      </c>
      <c r="I811" s="118"/>
      <c r="J811" s="118"/>
      <c r="K811" s="118">
        <v>246373.59210000001</v>
      </c>
      <c r="L811" s="186">
        <f t="shared" si="95"/>
        <v>0</v>
      </c>
      <c r="M811" s="186">
        <f t="shared" si="96"/>
        <v>-1.6920473773265651E-2</v>
      </c>
      <c r="N811" s="186">
        <f t="shared" si="97"/>
        <v>-2.0482809070958303E-2</v>
      </c>
      <c r="O811" s="186">
        <f t="shared" si="93"/>
        <v>4.5202847779410104E-4</v>
      </c>
      <c r="P811" s="186">
        <f t="shared" si="94"/>
        <v>-2.4162861491628614E-2</v>
      </c>
      <c r="Q811" s="186">
        <f t="shared" si="98"/>
        <v>-2.4162861491628614E-2</v>
      </c>
      <c r="R811" s="117"/>
      <c r="S811" s="117"/>
      <c r="T811" s="117">
        <f t="shared" si="92"/>
        <v>3.0976810549048269E-3</v>
      </c>
    </row>
    <row r="812" spans="2:20" ht="15.75" x14ac:dyDescent="0.2">
      <c r="B812" s="116" t="s">
        <v>2862</v>
      </c>
      <c r="C812" s="118">
        <v>4201</v>
      </c>
      <c r="D812" s="118">
        <v>4065</v>
      </c>
      <c r="E812" s="118">
        <v>4054</v>
      </c>
      <c r="F812" s="118">
        <v>4510</v>
      </c>
      <c r="G812" s="118">
        <v>8794</v>
      </c>
      <c r="H812" s="118">
        <v>5220</v>
      </c>
      <c r="I812" s="118"/>
      <c r="J812" s="118"/>
      <c r="K812" s="118">
        <v>248127.95809999999</v>
      </c>
      <c r="L812" s="186">
        <f t="shared" si="95"/>
        <v>0</v>
      </c>
      <c r="M812" s="186">
        <f t="shared" si="96"/>
        <v>-4.917629702483403E-4</v>
      </c>
      <c r="N812" s="186">
        <f t="shared" si="97"/>
        <v>9.2108538710480459E-3</v>
      </c>
      <c r="O812" s="186">
        <f t="shared" si="93"/>
        <v>-6.6644075454648146E-3</v>
      </c>
      <c r="P812" s="186">
        <f t="shared" si="94"/>
        <v>1.7742249951257553E-2</v>
      </c>
      <c r="Q812" s="186">
        <f t="shared" si="98"/>
        <v>1.7742249951257553E-2</v>
      </c>
      <c r="R812" s="117"/>
      <c r="S812" s="117"/>
      <c r="T812" s="117">
        <f t="shared" si="92"/>
        <v>7.1207550494612444E-3</v>
      </c>
    </row>
    <row r="813" spans="2:20" ht="15.75" x14ac:dyDescent="0.2">
      <c r="B813" s="116" t="s">
        <v>2863</v>
      </c>
      <c r="C813" s="118">
        <v>4201</v>
      </c>
      <c r="D813" s="118">
        <v>4044</v>
      </c>
      <c r="E813" s="118">
        <v>4054</v>
      </c>
      <c r="F813" s="118">
        <v>4525</v>
      </c>
      <c r="G813" s="118">
        <v>9001</v>
      </c>
      <c r="H813" s="118">
        <v>5190</v>
      </c>
      <c r="I813" s="118"/>
      <c r="J813" s="118"/>
      <c r="K813" s="118">
        <v>248323.02009999999</v>
      </c>
      <c r="L813" s="186">
        <f t="shared" si="95"/>
        <v>0</v>
      </c>
      <c r="M813" s="186">
        <f t="shared" si="96"/>
        <v>-5.1660516605166054E-3</v>
      </c>
      <c r="N813" s="186">
        <f t="shared" si="97"/>
        <v>0</v>
      </c>
      <c r="O813" s="186">
        <f t="shared" si="93"/>
        <v>2.3538776438480784E-2</v>
      </c>
      <c r="P813" s="186">
        <f t="shared" si="94"/>
        <v>-5.7471264367816091E-3</v>
      </c>
      <c r="Q813" s="186">
        <f t="shared" si="98"/>
        <v>-5.7471264367816091E-3</v>
      </c>
      <c r="R813" s="117"/>
      <c r="S813" s="117"/>
      <c r="T813" s="117">
        <f t="shared" si="92"/>
        <v>7.8613470845309542E-4</v>
      </c>
    </row>
    <row r="814" spans="2:20" ht="15.75" x14ac:dyDescent="0.2">
      <c r="B814" s="116" t="s">
        <v>2864</v>
      </c>
      <c r="C814" s="118">
        <v>4201</v>
      </c>
      <c r="D814" s="118">
        <v>4040</v>
      </c>
      <c r="E814" s="118">
        <v>4034</v>
      </c>
      <c r="F814" s="118">
        <v>4506</v>
      </c>
      <c r="G814" s="118">
        <v>9001</v>
      </c>
      <c r="H814" s="118">
        <v>5153</v>
      </c>
      <c r="I814" s="118"/>
      <c r="J814" s="118"/>
      <c r="K814" s="118">
        <v>249407.4135</v>
      </c>
      <c r="L814" s="186">
        <f t="shared" si="95"/>
        <v>0</v>
      </c>
      <c r="M814" s="186">
        <f t="shared" si="96"/>
        <v>-9.8911968348170125E-4</v>
      </c>
      <c r="N814" s="186">
        <f t="shared" si="97"/>
        <v>-4.9333991119881598E-3</v>
      </c>
      <c r="O814" s="186">
        <f t="shared" si="93"/>
        <v>0</v>
      </c>
      <c r="P814" s="186">
        <f t="shared" si="94"/>
        <v>-7.1290944123314067E-3</v>
      </c>
      <c r="Q814" s="186">
        <f t="shared" si="98"/>
        <v>-7.1290944123314067E-3</v>
      </c>
      <c r="R814" s="117"/>
      <c r="S814" s="117"/>
      <c r="T814" s="117">
        <f t="shared" ref="T814:T877" si="99">(K814-K813)/K813</f>
        <v>4.3668661872882921E-3</v>
      </c>
    </row>
    <row r="815" spans="2:20" ht="15.75" x14ac:dyDescent="0.2">
      <c r="B815" s="116" t="s">
        <v>2865</v>
      </c>
      <c r="C815" s="118">
        <v>4201</v>
      </c>
      <c r="D815" s="118">
        <v>4041</v>
      </c>
      <c r="E815" s="118">
        <v>4009</v>
      </c>
      <c r="F815" s="118">
        <v>4513</v>
      </c>
      <c r="G815" s="118">
        <v>9001</v>
      </c>
      <c r="H815" s="118">
        <v>5223</v>
      </c>
      <c r="I815" s="118"/>
      <c r="J815" s="118"/>
      <c r="K815" s="118">
        <v>250481.1029</v>
      </c>
      <c r="L815" s="186">
        <f t="shared" si="95"/>
        <v>0</v>
      </c>
      <c r="M815" s="186">
        <f t="shared" si="96"/>
        <v>2.4752475247524753E-4</v>
      </c>
      <c r="N815" s="186">
        <f t="shared" si="97"/>
        <v>-6.1973227565691623E-3</v>
      </c>
      <c r="O815" s="186">
        <f t="shared" si="93"/>
        <v>0</v>
      </c>
      <c r="P815" s="186">
        <f t="shared" si="94"/>
        <v>1.3584319813700757E-2</v>
      </c>
      <c r="Q815" s="186">
        <f t="shared" si="98"/>
        <v>1.3584319813700757E-2</v>
      </c>
      <c r="R815" s="117"/>
      <c r="S815" s="117"/>
      <c r="T815" s="117">
        <f t="shared" si="99"/>
        <v>4.3049618490991768E-3</v>
      </c>
    </row>
    <row r="816" spans="2:20" ht="15.75" x14ac:dyDescent="0.2">
      <c r="B816" s="116" t="s">
        <v>2866</v>
      </c>
      <c r="C816" s="118">
        <v>4201</v>
      </c>
      <c r="D816" s="118">
        <v>4020</v>
      </c>
      <c r="E816" s="118">
        <v>3966</v>
      </c>
      <c r="F816" s="118">
        <v>4360</v>
      </c>
      <c r="G816" s="118">
        <v>9001</v>
      </c>
      <c r="H816" s="118">
        <v>5113</v>
      </c>
      <c r="I816" s="118"/>
      <c r="J816" s="118"/>
      <c r="K816" s="118">
        <v>249691.95850000001</v>
      </c>
      <c r="L816" s="186">
        <f t="shared" si="95"/>
        <v>0</v>
      </c>
      <c r="M816" s="186">
        <f t="shared" si="96"/>
        <v>-5.196733481811433E-3</v>
      </c>
      <c r="N816" s="186">
        <f t="shared" si="97"/>
        <v>-1.0725866799700674E-2</v>
      </c>
      <c r="O816" s="186">
        <f t="shared" si="93"/>
        <v>0</v>
      </c>
      <c r="P816" s="186">
        <f t="shared" si="94"/>
        <v>-2.106069308826345E-2</v>
      </c>
      <c r="Q816" s="186">
        <f t="shared" si="98"/>
        <v>-2.106069308826345E-2</v>
      </c>
      <c r="R816" s="117"/>
      <c r="S816" s="117"/>
      <c r="T816" s="117">
        <f t="shared" si="99"/>
        <v>-3.1505147129404073E-3</v>
      </c>
    </row>
    <row r="817" spans="2:20" ht="15.75" x14ac:dyDescent="0.2">
      <c r="B817" s="116" t="s">
        <v>2867</v>
      </c>
      <c r="C817" s="118">
        <v>4201</v>
      </c>
      <c r="D817" s="118">
        <v>4005</v>
      </c>
      <c r="E817" s="118">
        <v>3952</v>
      </c>
      <c r="F817" s="118">
        <v>4314</v>
      </c>
      <c r="G817" s="118">
        <v>9001</v>
      </c>
      <c r="H817" s="118">
        <v>5065</v>
      </c>
      <c r="I817" s="118"/>
      <c r="J817" s="118"/>
      <c r="K817" s="118">
        <v>249384.54319999999</v>
      </c>
      <c r="L817" s="186">
        <f t="shared" si="95"/>
        <v>0</v>
      </c>
      <c r="M817" s="186">
        <f t="shared" si="96"/>
        <v>-3.7313432835820895E-3</v>
      </c>
      <c r="N817" s="186">
        <f t="shared" si="97"/>
        <v>-3.5300050428643467E-3</v>
      </c>
      <c r="O817" s="186">
        <f t="shared" si="93"/>
        <v>0</v>
      </c>
      <c r="P817" s="186">
        <f t="shared" si="94"/>
        <v>-9.3878349305691368E-3</v>
      </c>
      <c r="Q817" s="186">
        <f t="shared" si="98"/>
        <v>-9.3878349305691368E-3</v>
      </c>
      <c r="R817" s="117"/>
      <c r="S817" s="117"/>
      <c r="T817" s="117">
        <f t="shared" si="99"/>
        <v>-1.2311782159377086E-3</v>
      </c>
    </row>
    <row r="818" spans="2:20" ht="15.75" x14ac:dyDescent="0.2">
      <c r="B818" s="116" t="s">
        <v>2868</v>
      </c>
      <c r="C818" s="118">
        <v>4201</v>
      </c>
      <c r="D818" s="118">
        <v>4006</v>
      </c>
      <c r="E818" s="118">
        <v>3938</v>
      </c>
      <c r="F818" s="118">
        <v>4213</v>
      </c>
      <c r="G818" s="118">
        <v>4910</v>
      </c>
      <c r="H818" s="118">
        <v>5077</v>
      </c>
      <c r="I818" s="118"/>
      <c r="J818" s="118"/>
      <c r="K818" s="118">
        <v>252988.67050000001</v>
      </c>
      <c r="L818" s="186">
        <f t="shared" si="95"/>
        <v>0</v>
      </c>
      <c r="M818" s="186">
        <f t="shared" si="96"/>
        <v>2.4968789013732833E-4</v>
      </c>
      <c r="N818" s="186">
        <f t="shared" si="97"/>
        <v>-3.5425101214574899E-3</v>
      </c>
      <c r="O818" s="186">
        <f t="shared" si="93"/>
        <v>-0.45450505499388955</v>
      </c>
      <c r="P818" s="186">
        <f t="shared" si="94"/>
        <v>2.3692003948667323E-3</v>
      </c>
      <c r="Q818" s="186">
        <f t="shared" si="98"/>
        <v>2.3692003948667323E-3</v>
      </c>
      <c r="R818" s="117"/>
      <c r="S818" s="117"/>
      <c r="T818" s="117">
        <f t="shared" si="99"/>
        <v>1.4452087742701859E-2</v>
      </c>
    </row>
    <row r="819" spans="2:20" ht="15.75" x14ac:dyDescent="0.2">
      <c r="B819" s="116" t="s">
        <v>2869</v>
      </c>
      <c r="C819" s="118">
        <v>4201</v>
      </c>
      <c r="D819" s="118">
        <v>3987</v>
      </c>
      <c r="E819" s="118">
        <v>3879</v>
      </c>
      <c r="F819" s="118">
        <v>4161</v>
      </c>
      <c r="G819" s="118">
        <v>4910</v>
      </c>
      <c r="H819" s="118">
        <v>5078</v>
      </c>
      <c r="I819" s="118"/>
      <c r="J819" s="118"/>
      <c r="K819" s="118">
        <v>253483.065</v>
      </c>
      <c r="L819" s="186">
        <f t="shared" si="95"/>
        <v>0</v>
      </c>
      <c r="M819" s="186">
        <f t="shared" si="96"/>
        <v>-4.7428856714927612E-3</v>
      </c>
      <c r="N819" s="186">
        <f t="shared" si="97"/>
        <v>-1.4982224479431183E-2</v>
      </c>
      <c r="O819" s="186">
        <f t="shared" si="93"/>
        <v>0</v>
      </c>
      <c r="P819" s="186">
        <f t="shared" si="94"/>
        <v>1.9696671262556627E-4</v>
      </c>
      <c r="Q819" s="186">
        <f t="shared" si="98"/>
        <v>1.9696671262556627E-4</v>
      </c>
      <c r="R819" s="117"/>
      <c r="S819" s="117"/>
      <c r="T819" s="117">
        <f t="shared" si="99"/>
        <v>1.9542159695249864E-3</v>
      </c>
    </row>
    <row r="820" spans="2:20" ht="15.75" x14ac:dyDescent="0.2">
      <c r="B820" s="116" t="s">
        <v>2870</v>
      </c>
      <c r="C820" s="118">
        <v>4201</v>
      </c>
      <c r="D820" s="118">
        <v>3982</v>
      </c>
      <c r="E820" s="118">
        <v>3876</v>
      </c>
      <c r="F820" s="118">
        <v>4184</v>
      </c>
      <c r="G820" s="118">
        <v>5020</v>
      </c>
      <c r="H820" s="118">
        <v>5051</v>
      </c>
      <c r="I820" s="118"/>
      <c r="J820" s="118"/>
      <c r="K820" s="118">
        <v>254945.0117</v>
      </c>
      <c r="L820" s="186">
        <f t="shared" si="95"/>
        <v>0</v>
      </c>
      <c r="M820" s="186">
        <f t="shared" si="96"/>
        <v>-1.2540757461750689E-3</v>
      </c>
      <c r="N820" s="186">
        <f t="shared" si="97"/>
        <v>-7.7339520494972935E-4</v>
      </c>
      <c r="O820" s="186">
        <f t="shared" si="93"/>
        <v>2.2403258655804479E-2</v>
      </c>
      <c r="P820" s="186">
        <f t="shared" si="94"/>
        <v>-5.3170539582512799E-3</v>
      </c>
      <c r="Q820" s="186">
        <f t="shared" si="98"/>
        <v>-5.3170539582512799E-3</v>
      </c>
      <c r="R820" s="117"/>
      <c r="S820" s="117"/>
      <c r="T820" s="117">
        <f t="shared" si="99"/>
        <v>5.7674334180865313E-3</v>
      </c>
    </row>
    <row r="821" spans="2:20" ht="15.75" x14ac:dyDescent="0.2">
      <c r="B821" s="116" t="s">
        <v>2871</v>
      </c>
      <c r="C821" s="118">
        <v>4201</v>
      </c>
      <c r="D821" s="118">
        <v>3974</v>
      </c>
      <c r="E821" s="118">
        <v>3826</v>
      </c>
      <c r="F821" s="118">
        <v>4137</v>
      </c>
      <c r="G821" s="118">
        <v>4960</v>
      </c>
      <c r="H821" s="118">
        <v>5029</v>
      </c>
      <c r="I821" s="118"/>
      <c r="J821" s="118"/>
      <c r="K821" s="118">
        <v>263477.83919999999</v>
      </c>
      <c r="L821" s="186">
        <f t="shared" si="95"/>
        <v>0</v>
      </c>
      <c r="M821" s="186">
        <f t="shared" si="96"/>
        <v>-2.0090406830738324E-3</v>
      </c>
      <c r="N821" s="186">
        <f t="shared" si="97"/>
        <v>-1.2899896800825593E-2</v>
      </c>
      <c r="O821" s="186">
        <f t="shared" si="93"/>
        <v>-1.1952191235059761E-2</v>
      </c>
      <c r="P821" s="186">
        <f t="shared" si="94"/>
        <v>-4.3555731538309243E-3</v>
      </c>
      <c r="Q821" s="186">
        <f t="shared" si="98"/>
        <v>-4.3555731538309243E-3</v>
      </c>
      <c r="R821" s="117"/>
      <c r="S821" s="117"/>
      <c r="T821" s="117">
        <f t="shared" si="99"/>
        <v>3.3469285957399987E-2</v>
      </c>
    </row>
    <row r="822" spans="2:20" ht="15.75" x14ac:dyDescent="0.2">
      <c r="B822" s="116" t="s">
        <v>2872</v>
      </c>
      <c r="C822" s="118">
        <v>4201</v>
      </c>
      <c r="D822" s="118">
        <v>3972</v>
      </c>
      <c r="E822" s="118">
        <v>3829</v>
      </c>
      <c r="F822" s="118">
        <v>4154</v>
      </c>
      <c r="G822" s="118">
        <v>4990</v>
      </c>
      <c r="H822" s="118">
        <v>5004</v>
      </c>
      <c r="I822" s="118"/>
      <c r="J822" s="118"/>
      <c r="K822" s="118">
        <v>263603.4313</v>
      </c>
      <c r="L822" s="186">
        <f t="shared" si="95"/>
        <v>0</v>
      </c>
      <c r="M822" s="186">
        <f t="shared" si="96"/>
        <v>-5.0327126321087065E-4</v>
      </c>
      <c r="N822" s="186">
        <f t="shared" si="97"/>
        <v>7.8410872974385784E-4</v>
      </c>
      <c r="O822" s="186">
        <f t="shared" si="93"/>
        <v>6.0483870967741934E-3</v>
      </c>
      <c r="P822" s="186">
        <f t="shared" si="94"/>
        <v>-4.9711672300656196E-3</v>
      </c>
      <c r="Q822" s="186">
        <f t="shared" si="98"/>
        <v>-4.9711672300656196E-3</v>
      </c>
      <c r="R822" s="117"/>
      <c r="S822" s="117"/>
      <c r="T822" s="117">
        <f t="shared" si="99"/>
        <v>4.7667044933018011E-4</v>
      </c>
    </row>
    <row r="823" spans="2:20" ht="15.75" x14ac:dyDescent="0.2">
      <c r="B823" s="116" t="s">
        <v>2873</v>
      </c>
      <c r="C823" s="118">
        <v>4201</v>
      </c>
      <c r="D823" s="118">
        <v>4017</v>
      </c>
      <c r="E823" s="118">
        <v>3865</v>
      </c>
      <c r="F823" s="118">
        <v>4138</v>
      </c>
      <c r="G823" s="118">
        <v>4955</v>
      </c>
      <c r="H823" s="118">
        <v>4920</v>
      </c>
      <c r="I823" s="118"/>
      <c r="J823" s="118"/>
      <c r="K823" s="118">
        <v>263048.38789999997</v>
      </c>
      <c r="L823" s="186">
        <f t="shared" si="95"/>
        <v>0</v>
      </c>
      <c r="M823" s="186">
        <f t="shared" si="96"/>
        <v>1.1329305135951661E-2</v>
      </c>
      <c r="N823" s="186">
        <f t="shared" si="97"/>
        <v>9.4019326194828938E-3</v>
      </c>
      <c r="O823" s="186">
        <f t="shared" si="93"/>
        <v>-7.0140280561122245E-3</v>
      </c>
      <c r="P823" s="186">
        <f t="shared" si="94"/>
        <v>-1.6786570743405275E-2</v>
      </c>
      <c r="Q823" s="186">
        <f t="shared" si="98"/>
        <v>-1.6786570743405275E-2</v>
      </c>
      <c r="R823" s="117"/>
      <c r="S823" s="117"/>
      <c r="T823" s="117">
        <f t="shared" si="99"/>
        <v>-2.1056000571113361E-3</v>
      </c>
    </row>
    <row r="824" spans="2:20" ht="15.75" x14ac:dyDescent="0.2">
      <c r="B824" s="116" t="s">
        <v>2874</v>
      </c>
      <c r="C824" s="118">
        <v>4201</v>
      </c>
      <c r="D824" s="118">
        <v>4155</v>
      </c>
      <c r="E824" s="118">
        <v>3975</v>
      </c>
      <c r="F824" s="118">
        <v>4237</v>
      </c>
      <c r="G824" s="118">
        <v>4906</v>
      </c>
      <c r="H824" s="118">
        <v>5041</v>
      </c>
      <c r="I824" s="118"/>
      <c r="J824" s="118"/>
      <c r="K824" s="118">
        <v>264991.67700000003</v>
      </c>
      <c r="L824" s="186">
        <f t="shared" si="95"/>
        <v>0</v>
      </c>
      <c r="M824" s="186">
        <f t="shared" si="96"/>
        <v>3.4353995519044063E-2</v>
      </c>
      <c r="N824" s="186">
        <f t="shared" si="97"/>
        <v>2.8460543337645538E-2</v>
      </c>
      <c r="O824" s="186">
        <f t="shared" si="93"/>
        <v>-9.8890010090817351E-3</v>
      </c>
      <c r="P824" s="186">
        <f t="shared" si="94"/>
        <v>2.4593495934959349E-2</v>
      </c>
      <c r="Q824" s="186">
        <f t="shared" si="98"/>
        <v>2.4593495934959349E-2</v>
      </c>
      <c r="R824" s="117"/>
      <c r="S824" s="117"/>
      <c r="T824" s="117">
        <f t="shared" si="99"/>
        <v>7.3875727409468493E-3</v>
      </c>
    </row>
    <row r="825" spans="2:20" ht="15.75" x14ac:dyDescent="0.2">
      <c r="B825" s="116" t="s">
        <v>2875</v>
      </c>
      <c r="C825" s="118">
        <v>4201</v>
      </c>
      <c r="D825" s="118">
        <v>4152</v>
      </c>
      <c r="E825" s="118">
        <v>3931</v>
      </c>
      <c r="F825" s="118">
        <v>4177</v>
      </c>
      <c r="G825" s="118">
        <v>4921</v>
      </c>
      <c r="H825" s="118">
        <v>4951</v>
      </c>
      <c r="I825" s="118"/>
      <c r="J825" s="118"/>
      <c r="K825" s="118">
        <v>268221.55050000001</v>
      </c>
      <c r="L825" s="186">
        <f t="shared" si="95"/>
        <v>0</v>
      </c>
      <c r="M825" s="186">
        <f t="shared" si="96"/>
        <v>-7.2202166064981946E-4</v>
      </c>
      <c r="N825" s="186">
        <f t="shared" si="97"/>
        <v>-1.1069182389937107E-2</v>
      </c>
      <c r="O825" s="186">
        <f t="shared" si="93"/>
        <v>3.0574806359559724E-3</v>
      </c>
      <c r="P825" s="186">
        <f t="shared" si="94"/>
        <v>-1.7853600476096014E-2</v>
      </c>
      <c r="Q825" s="186">
        <f t="shared" si="98"/>
        <v>-1.7853600476096014E-2</v>
      </c>
      <c r="R825" s="117"/>
      <c r="S825" s="117"/>
      <c r="T825" s="117">
        <f t="shared" si="99"/>
        <v>1.2188584700341312E-2</v>
      </c>
    </row>
    <row r="826" spans="2:20" ht="15.75" x14ac:dyDescent="0.2">
      <c r="B826" s="116" t="s">
        <v>2876</v>
      </c>
      <c r="C826" s="118">
        <v>4201</v>
      </c>
      <c r="D826" s="118">
        <v>4054</v>
      </c>
      <c r="E826" s="118">
        <v>3902</v>
      </c>
      <c r="F826" s="118">
        <v>4140</v>
      </c>
      <c r="G826" s="118">
        <v>4956</v>
      </c>
      <c r="H826" s="118">
        <v>4904</v>
      </c>
      <c r="I826" s="118"/>
      <c r="J826" s="118"/>
      <c r="K826" s="118">
        <v>271652.14199999999</v>
      </c>
      <c r="L826" s="186">
        <f t="shared" si="95"/>
        <v>0</v>
      </c>
      <c r="M826" s="186">
        <f t="shared" si="96"/>
        <v>-2.3603082851637765E-2</v>
      </c>
      <c r="N826" s="186">
        <f t="shared" si="97"/>
        <v>-7.3772576952429404E-3</v>
      </c>
      <c r="O826" s="186">
        <f t="shared" si="93"/>
        <v>7.1123755334281651E-3</v>
      </c>
      <c r="P826" s="186">
        <f t="shared" si="94"/>
        <v>-9.4930317107655027E-3</v>
      </c>
      <c r="Q826" s="186">
        <f t="shared" si="98"/>
        <v>-9.4930317107655027E-3</v>
      </c>
      <c r="R826" s="117"/>
      <c r="S826" s="117"/>
      <c r="T826" s="117">
        <f t="shared" si="99"/>
        <v>1.2790141185914814E-2</v>
      </c>
    </row>
    <row r="827" spans="2:20" ht="15.75" x14ac:dyDescent="0.2">
      <c r="B827" s="116" t="s">
        <v>2877</v>
      </c>
      <c r="C827" s="118">
        <v>4633</v>
      </c>
      <c r="D827" s="118">
        <v>4012</v>
      </c>
      <c r="E827" s="118">
        <v>3895</v>
      </c>
      <c r="F827" s="118">
        <v>4154</v>
      </c>
      <c r="G827" s="118">
        <v>5124</v>
      </c>
      <c r="H827" s="118">
        <v>4932</v>
      </c>
      <c r="I827" s="118"/>
      <c r="J827" s="118"/>
      <c r="K827" s="118">
        <v>270778.21830000001</v>
      </c>
      <c r="L827" s="186">
        <f t="shared" si="95"/>
        <v>0.10283265889074029</v>
      </c>
      <c r="M827" s="186">
        <f t="shared" si="96"/>
        <v>-1.0360138135175136E-2</v>
      </c>
      <c r="N827" s="186">
        <f t="shared" si="97"/>
        <v>-1.7939518195797027E-3</v>
      </c>
      <c r="O827" s="186">
        <f t="shared" si="93"/>
        <v>3.3898305084745763E-2</v>
      </c>
      <c r="P827" s="186">
        <f t="shared" si="94"/>
        <v>5.7096247960848291E-3</v>
      </c>
      <c r="Q827" s="186">
        <f t="shared" si="98"/>
        <v>5.7096247960848291E-3</v>
      </c>
      <c r="R827" s="117"/>
      <c r="S827" s="117"/>
      <c r="T827" s="117">
        <f t="shared" si="99"/>
        <v>-3.2170690559104255E-3</v>
      </c>
    </row>
    <row r="828" spans="2:20" ht="15.75" x14ac:dyDescent="0.2">
      <c r="B828" s="116" t="s">
        <v>2878</v>
      </c>
      <c r="C828" s="118">
        <v>4479</v>
      </c>
      <c r="D828" s="118">
        <v>4033</v>
      </c>
      <c r="E828" s="118">
        <v>3901</v>
      </c>
      <c r="F828" s="118">
        <v>4156</v>
      </c>
      <c r="G828" s="118">
        <v>5115</v>
      </c>
      <c r="H828" s="118">
        <v>5024</v>
      </c>
      <c r="I828" s="118"/>
      <c r="J828" s="118"/>
      <c r="K828" s="118">
        <v>276663.38620000001</v>
      </c>
      <c r="L828" s="186">
        <f t="shared" si="95"/>
        <v>-3.3239801424562919E-2</v>
      </c>
      <c r="M828" s="186">
        <f t="shared" si="96"/>
        <v>5.2342971086739784E-3</v>
      </c>
      <c r="N828" s="186">
        <f t="shared" si="97"/>
        <v>1.5404364569961489E-3</v>
      </c>
      <c r="O828" s="186">
        <f t="shared" si="93"/>
        <v>-1.756440281030445E-3</v>
      </c>
      <c r="P828" s="186">
        <f t="shared" si="94"/>
        <v>1.8653690186536901E-2</v>
      </c>
      <c r="Q828" s="186">
        <f t="shared" si="98"/>
        <v>1.8653690186536901E-2</v>
      </c>
      <c r="R828" s="117"/>
      <c r="S828" s="117"/>
      <c r="T828" s="117">
        <f t="shared" si="99"/>
        <v>2.173427366849618E-2</v>
      </c>
    </row>
    <row r="829" spans="2:20" ht="15.75" x14ac:dyDescent="0.2">
      <c r="B829" s="116" t="s">
        <v>2879</v>
      </c>
      <c r="C829" s="118">
        <v>4490</v>
      </c>
      <c r="D829" s="118">
        <v>4076</v>
      </c>
      <c r="E829" s="118">
        <v>3870</v>
      </c>
      <c r="F829" s="118">
        <v>4119</v>
      </c>
      <c r="G829" s="118">
        <v>5175</v>
      </c>
      <c r="H829" s="118">
        <v>5100</v>
      </c>
      <c r="I829" s="118"/>
      <c r="J829" s="118"/>
      <c r="K829" s="118">
        <v>280322.15820000001</v>
      </c>
      <c r="L829" s="186">
        <f t="shared" si="95"/>
        <v>2.455905336012503E-3</v>
      </c>
      <c r="M829" s="186">
        <f t="shared" si="96"/>
        <v>1.0662038184973965E-2</v>
      </c>
      <c r="N829" s="186">
        <f t="shared" si="97"/>
        <v>-7.9466803383747755E-3</v>
      </c>
      <c r="O829" s="186">
        <f t="shared" si="93"/>
        <v>1.1730205278592375E-2</v>
      </c>
      <c r="P829" s="186">
        <f t="shared" si="94"/>
        <v>1.5127388535031847E-2</v>
      </c>
      <c r="Q829" s="186">
        <f t="shared" si="98"/>
        <v>1.5127388535031847E-2</v>
      </c>
      <c r="R829" s="117"/>
      <c r="S829" s="117"/>
      <c r="T829" s="117">
        <f t="shared" si="99"/>
        <v>1.3224633914352043E-2</v>
      </c>
    </row>
    <row r="830" spans="2:20" ht="15.75" x14ac:dyDescent="0.2">
      <c r="B830" s="116" t="s">
        <v>2880</v>
      </c>
      <c r="C830" s="118">
        <v>4329</v>
      </c>
      <c r="D830" s="118">
        <v>4046</v>
      </c>
      <c r="E830" s="118">
        <v>3869</v>
      </c>
      <c r="F830" s="118">
        <v>4105</v>
      </c>
      <c r="G830" s="118">
        <v>5213</v>
      </c>
      <c r="H830" s="118">
        <v>4997</v>
      </c>
      <c r="I830" s="118"/>
      <c r="J830" s="118"/>
      <c r="K830" s="118">
        <v>280569.22610000003</v>
      </c>
      <c r="L830" s="186">
        <f t="shared" si="95"/>
        <v>-3.5857461024498889E-2</v>
      </c>
      <c r="M830" s="186">
        <f t="shared" si="96"/>
        <v>-7.360157016683023E-3</v>
      </c>
      <c r="N830" s="186">
        <f t="shared" si="97"/>
        <v>-2.5839793281653745E-4</v>
      </c>
      <c r="O830" s="186">
        <f t="shared" si="93"/>
        <v>7.3429951690821256E-3</v>
      </c>
      <c r="P830" s="186">
        <f t="shared" si="94"/>
        <v>-2.0196078431372548E-2</v>
      </c>
      <c r="Q830" s="186">
        <f t="shared" si="98"/>
        <v>-2.0196078431372548E-2</v>
      </c>
      <c r="R830" s="117"/>
      <c r="S830" s="117"/>
      <c r="T830" s="117">
        <f t="shared" si="99"/>
        <v>8.8137128219364447E-4</v>
      </c>
    </row>
    <row r="831" spans="2:20" ht="15.75" x14ac:dyDescent="0.2">
      <c r="B831" s="116" t="s">
        <v>2881</v>
      </c>
      <c r="C831" s="118">
        <v>4256</v>
      </c>
      <c r="D831" s="118">
        <v>4079</v>
      </c>
      <c r="E831" s="118">
        <v>3976</v>
      </c>
      <c r="F831" s="118">
        <v>4208</v>
      </c>
      <c r="G831" s="118">
        <v>5205</v>
      </c>
      <c r="H831" s="118">
        <v>5081</v>
      </c>
      <c r="I831" s="118"/>
      <c r="J831" s="118"/>
      <c r="K831" s="118">
        <v>285859.85619999998</v>
      </c>
      <c r="L831" s="186">
        <f t="shared" si="95"/>
        <v>-1.6863016863016864E-2</v>
      </c>
      <c r="M831" s="186">
        <f t="shared" si="96"/>
        <v>8.156203657933762E-3</v>
      </c>
      <c r="N831" s="186">
        <f t="shared" si="97"/>
        <v>2.7655724993538383E-2</v>
      </c>
      <c r="O831" s="186">
        <f t="shared" si="93"/>
        <v>-1.5346249760214848E-3</v>
      </c>
      <c r="P831" s="186">
        <f t="shared" si="94"/>
        <v>1.6810086051630979E-2</v>
      </c>
      <c r="Q831" s="186">
        <f t="shared" si="98"/>
        <v>1.6810086051630979E-2</v>
      </c>
      <c r="R831" s="117"/>
      <c r="S831" s="117"/>
      <c r="T831" s="117">
        <f t="shared" si="99"/>
        <v>1.8856772617372775E-2</v>
      </c>
    </row>
    <row r="832" spans="2:20" ht="15.75" x14ac:dyDescent="0.2">
      <c r="B832" s="116" t="s">
        <v>2882</v>
      </c>
      <c r="C832" s="118">
        <v>4187</v>
      </c>
      <c r="D832" s="118">
        <v>4100</v>
      </c>
      <c r="E832" s="118">
        <v>4040</v>
      </c>
      <c r="F832" s="118">
        <v>4261</v>
      </c>
      <c r="G832" s="118">
        <v>5325</v>
      </c>
      <c r="H832" s="118">
        <v>5090</v>
      </c>
      <c r="I832" s="118"/>
      <c r="J832" s="118"/>
      <c r="K832" s="118">
        <v>287630.37219999998</v>
      </c>
      <c r="L832" s="186">
        <f t="shared" si="95"/>
        <v>-1.6212406015037595E-2</v>
      </c>
      <c r="M832" s="186">
        <f t="shared" si="96"/>
        <v>5.1483206668301055E-3</v>
      </c>
      <c r="N832" s="186">
        <f t="shared" si="97"/>
        <v>1.6096579476861168E-2</v>
      </c>
      <c r="O832" s="186">
        <f t="shared" si="93"/>
        <v>2.3054755043227664E-2</v>
      </c>
      <c r="P832" s="186">
        <f t="shared" si="94"/>
        <v>1.7713048612477858E-3</v>
      </c>
      <c r="Q832" s="186">
        <f t="shared" si="98"/>
        <v>1.7713048612477858E-3</v>
      </c>
      <c r="R832" s="117"/>
      <c r="S832" s="117"/>
      <c r="T832" s="117">
        <f t="shared" si="99"/>
        <v>6.1936503555828889E-3</v>
      </c>
    </row>
    <row r="833" spans="2:20" ht="15.75" x14ac:dyDescent="0.2">
      <c r="B833" s="116" t="s">
        <v>2883</v>
      </c>
      <c r="C833" s="118">
        <v>4101</v>
      </c>
      <c r="D833" s="118">
        <v>4143</v>
      </c>
      <c r="E833" s="118">
        <v>4082</v>
      </c>
      <c r="F833" s="118">
        <v>4327</v>
      </c>
      <c r="G833" s="118">
        <v>5412</v>
      </c>
      <c r="H833" s="118">
        <v>5034</v>
      </c>
      <c r="I833" s="118"/>
      <c r="J833" s="118"/>
      <c r="K833" s="118">
        <v>284297.234</v>
      </c>
      <c r="L833" s="186">
        <f t="shared" si="95"/>
        <v>-2.0539765942202054E-2</v>
      </c>
      <c r="M833" s="186">
        <f t="shared" si="96"/>
        <v>1.0487804878048781E-2</v>
      </c>
      <c r="N833" s="186">
        <f t="shared" si="97"/>
        <v>1.0396039603960397E-2</v>
      </c>
      <c r="O833" s="186">
        <f t="shared" si="93"/>
        <v>1.6338028169014085E-2</v>
      </c>
      <c r="P833" s="186">
        <f t="shared" si="94"/>
        <v>-1.100196463654224E-2</v>
      </c>
      <c r="Q833" s="186">
        <f t="shared" si="98"/>
        <v>-1.100196463654224E-2</v>
      </c>
      <c r="R833" s="117"/>
      <c r="S833" s="117"/>
      <c r="T833" s="117">
        <f t="shared" si="99"/>
        <v>-1.1588269258582794E-2</v>
      </c>
    </row>
    <row r="834" spans="2:20" ht="15.75" x14ac:dyDescent="0.2">
      <c r="B834" s="116" t="s">
        <v>2884</v>
      </c>
      <c r="C834" s="118">
        <v>4103</v>
      </c>
      <c r="D834" s="118">
        <v>4282</v>
      </c>
      <c r="E834" s="118">
        <v>4268</v>
      </c>
      <c r="F834" s="118">
        <v>4530</v>
      </c>
      <c r="G834" s="118">
        <v>5427</v>
      </c>
      <c r="H834" s="118">
        <v>5147</v>
      </c>
      <c r="I834" s="118"/>
      <c r="J834" s="118"/>
      <c r="K834" s="118">
        <v>286401.97499999998</v>
      </c>
      <c r="L834" s="186">
        <f t="shared" si="95"/>
        <v>4.8768593026091199E-4</v>
      </c>
      <c r="M834" s="186">
        <f t="shared" si="96"/>
        <v>3.3550567221819934E-2</v>
      </c>
      <c r="N834" s="186">
        <f t="shared" si="97"/>
        <v>4.556589906908378E-2</v>
      </c>
      <c r="O834" s="186">
        <f t="shared" si="93"/>
        <v>2.7716186252771621E-3</v>
      </c>
      <c r="P834" s="186">
        <f t="shared" si="94"/>
        <v>2.2447357965832339E-2</v>
      </c>
      <c r="Q834" s="186">
        <f t="shared" si="98"/>
        <v>2.2447357965832339E-2</v>
      </c>
      <c r="R834" s="117"/>
      <c r="S834" s="117"/>
      <c r="T834" s="117">
        <f t="shared" si="99"/>
        <v>7.4033115636994908E-3</v>
      </c>
    </row>
    <row r="835" spans="2:20" ht="15.75" x14ac:dyDescent="0.2">
      <c r="B835" s="116" t="s">
        <v>2885</v>
      </c>
      <c r="C835" s="118">
        <v>4132</v>
      </c>
      <c r="D835" s="118">
        <v>4466</v>
      </c>
      <c r="E835" s="118">
        <v>4339</v>
      </c>
      <c r="F835" s="118">
        <v>4659</v>
      </c>
      <c r="G835" s="118">
        <v>5560</v>
      </c>
      <c r="H835" s="118">
        <v>5103</v>
      </c>
      <c r="I835" s="118"/>
      <c r="J835" s="118"/>
      <c r="K835" s="118">
        <v>290951.27600000001</v>
      </c>
      <c r="L835" s="186">
        <f t="shared" si="95"/>
        <v>7.0679990251035826E-3</v>
      </c>
      <c r="M835" s="186">
        <f t="shared" si="96"/>
        <v>4.2970574497898179E-2</v>
      </c>
      <c r="N835" s="186">
        <f t="shared" si="97"/>
        <v>1.6635426429240863E-2</v>
      </c>
      <c r="O835" s="186">
        <f t="shared" si="93"/>
        <v>2.4507094158835452E-2</v>
      </c>
      <c r="P835" s="186">
        <f t="shared" si="94"/>
        <v>-8.5486691276471724E-3</v>
      </c>
      <c r="Q835" s="186">
        <f t="shared" si="98"/>
        <v>-8.5486691276471724E-3</v>
      </c>
      <c r="R835" s="117"/>
      <c r="S835" s="117"/>
      <c r="T835" s="117">
        <f t="shared" si="99"/>
        <v>1.5884321328440688E-2</v>
      </c>
    </row>
    <row r="836" spans="2:20" ht="15.75" x14ac:dyDescent="0.2">
      <c r="B836" s="116" t="s">
        <v>2886</v>
      </c>
      <c r="C836" s="118">
        <v>4144</v>
      </c>
      <c r="D836" s="118">
        <v>4424</v>
      </c>
      <c r="E836" s="118">
        <v>4221</v>
      </c>
      <c r="F836" s="118">
        <v>4561</v>
      </c>
      <c r="G836" s="118">
        <v>5739</v>
      </c>
      <c r="H836" s="118">
        <v>5138</v>
      </c>
      <c r="I836" s="118"/>
      <c r="J836" s="118"/>
      <c r="K836" s="118">
        <v>295432.22139999998</v>
      </c>
      <c r="L836" s="186">
        <f t="shared" si="95"/>
        <v>2.9041626331074541E-3</v>
      </c>
      <c r="M836" s="186">
        <f t="shared" si="96"/>
        <v>-9.4043887147335428E-3</v>
      </c>
      <c r="N836" s="186">
        <f t="shared" si="97"/>
        <v>-2.7195206268725514E-2</v>
      </c>
      <c r="O836" s="186">
        <f t="shared" si="93"/>
        <v>3.2194244604316545E-2</v>
      </c>
      <c r="P836" s="186">
        <f t="shared" si="94"/>
        <v>6.8587105624142658E-3</v>
      </c>
      <c r="Q836" s="186">
        <f t="shared" si="98"/>
        <v>6.8587105624142658E-3</v>
      </c>
      <c r="R836" s="117"/>
      <c r="S836" s="117"/>
      <c r="T836" s="117">
        <f t="shared" si="99"/>
        <v>1.5401016491847136E-2</v>
      </c>
    </row>
    <row r="837" spans="2:20" ht="15.75" x14ac:dyDescent="0.2">
      <c r="B837" s="116" t="s">
        <v>2887</v>
      </c>
      <c r="C837" s="118">
        <v>4145</v>
      </c>
      <c r="D837" s="118">
        <v>4407</v>
      </c>
      <c r="E837" s="118">
        <v>4380</v>
      </c>
      <c r="F837" s="118">
        <v>4593</v>
      </c>
      <c r="G837" s="118">
        <v>5995</v>
      </c>
      <c r="H837" s="118">
        <v>5139</v>
      </c>
      <c r="I837" s="118"/>
      <c r="J837" s="118"/>
      <c r="K837" s="118">
        <v>297315.79310000001</v>
      </c>
      <c r="L837" s="186">
        <f t="shared" si="95"/>
        <v>2.4131274131274132E-4</v>
      </c>
      <c r="M837" s="186">
        <f t="shared" si="96"/>
        <v>-3.8426763110307413E-3</v>
      </c>
      <c r="N837" s="186">
        <f t="shared" si="97"/>
        <v>3.7668798862828715E-2</v>
      </c>
      <c r="O837" s="186">
        <f t="shared" si="93"/>
        <v>4.4607074403206132E-2</v>
      </c>
      <c r="P837" s="186">
        <f t="shared" si="94"/>
        <v>1.9462826002335538E-4</v>
      </c>
      <c r="Q837" s="186">
        <f t="shared" si="98"/>
        <v>1.9462826002335538E-4</v>
      </c>
      <c r="R837" s="117"/>
      <c r="S837" s="117"/>
      <c r="T837" s="117">
        <f t="shared" si="99"/>
        <v>6.3756474871770018E-3</v>
      </c>
    </row>
    <row r="838" spans="2:20" ht="15.75" x14ac:dyDescent="0.2">
      <c r="B838" s="116" t="s">
        <v>2888</v>
      </c>
      <c r="C838" s="118">
        <v>4300</v>
      </c>
      <c r="D838" s="118">
        <v>4419</v>
      </c>
      <c r="E838" s="118">
        <v>4489</v>
      </c>
      <c r="F838" s="118">
        <v>4659</v>
      </c>
      <c r="G838" s="118">
        <v>6254</v>
      </c>
      <c r="H838" s="118">
        <v>5169</v>
      </c>
      <c r="I838" s="118"/>
      <c r="J838" s="118"/>
      <c r="K838" s="118">
        <v>300543.72090000001</v>
      </c>
      <c r="L838" s="186">
        <f t="shared" si="95"/>
        <v>3.739445114595899E-2</v>
      </c>
      <c r="M838" s="186">
        <f t="shared" si="96"/>
        <v>2.722940776038121E-3</v>
      </c>
      <c r="N838" s="186">
        <f t="shared" si="97"/>
        <v>2.4885844748858448E-2</v>
      </c>
      <c r="O838" s="186">
        <f t="shared" si="93"/>
        <v>4.3202668890742285E-2</v>
      </c>
      <c r="P838" s="186">
        <f t="shared" si="94"/>
        <v>5.837711617046118E-3</v>
      </c>
      <c r="Q838" s="186">
        <f t="shared" si="98"/>
        <v>5.837711617046118E-3</v>
      </c>
      <c r="R838" s="117"/>
      <c r="S838" s="117"/>
      <c r="T838" s="117">
        <f t="shared" si="99"/>
        <v>1.0856899885282295E-2</v>
      </c>
    </row>
    <row r="839" spans="2:20" ht="15.75" x14ac:dyDescent="0.2">
      <c r="B839" s="116" t="s">
        <v>2889</v>
      </c>
      <c r="C839" s="118">
        <v>4512</v>
      </c>
      <c r="D839" s="118">
        <v>4439</v>
      </c>
      <c r="E839" s="118">
        <v>4481</v>
      </c>
      <c r="F839" s="118">
        <v>4809</v>
      </c>
      <c r="G839" s="118">
        <v>6425</v>
      </c>
      <c r="H839" s="118">
        <v>5423</v>
      </c>
      <c r="I839" s="118"/>
      <c r="J839" s="118"/>
      <c r="K839" s="118">
        <v>304765.30160000001</v>
      </c>
      <c r="L839" s="186">
        <f t="shared" si="95"/>
        <v>4.930232558139535E-2</v>
      </c>
      <c r="M839" s="186">
        <f t="shared" si="96"/>
        <v>4.525910839556461E-3</v>
      </c>
      <c r="N839" s="186">
        <f t="shared" si="97"/>
        <v>-1.7821341055914458E-3</v>
      </c>
      <c r="O839" s="186">
        <f t="shared" ref="O839:O902" si="100">(G839-G838)/G838</f>
        <v>2.7342500799488328E-2</v>
      </c>
      <c r="P839" s="186">
        <f t="shared" ref="P839:P902" si="101">(H839-H838)/H838</f>
        <v>4.9139098471657962E-2</v>
      </c>
      <c r="Q839" s="186">
        <f t="shared" si="98"/>
        <v>4.9139098471657962E-2</v>
      </c>
      <c r="R839" s="117"/>
      <c r="S839" s="117"/>
      <c r="T839" s="117">
        <f t="shared" si="99"/>
        <v>1.40464777881839E-2</v>
      </c>
    </row>
    <row r="840" spans="2:20" ht="15.75" x14ac:dyDescent="0.2">
      <c r="B840" s="116" t="s">
        <v>2890</v>
      </c>
      <c r="C840" s="118">
        <v>4734</v>
      </c>
      <c r="D840" s="118">
        <v>4379</v>
      </c>
      <c r="E840" s="118">
        <v>4428</v>
      </c>
      <c r="F840" s="118">
        <v>4856</v>
      </c>
      <c r="G840" s="118">
        <v>6186</v>
      </c>
      <c r="H840" s="118">
        <v>5512</v>
      </c>
      <c r="I840" s="118"/>
      <c r="J840" s="118"/>
      <c r="K840" s="118">
        <v>303178.63059999997</v>
      </c>
      <c r="L840" s="186">
        <f t="shared" si="95"/>
        <v>4.920212765957447E-2</v>
      </c>
      <c r="M840" s="186">
        <f t="shared" si="96"/>
        <v>-1.3516557783284524E-2</v>
      </c>
      <c r="N840" s="186">
        <f t="shared" si="97"/>
        <v>-1.182771702744923E-2</v>
      </c>
      <c r="O840" s="186">
        <f t="shared" si="100"/>
        <v>-3.7198443579766538E-2</v>
      </c>
      <c r="P840" s="186">
        <f t="shared" si="101"/>
        <v>1.6411580306103634E-2</v>
      </c>
      <c r="Q840" s="186">
        <f t="shared" si="98"/>
        <v>1.6411580306103634E-2</v>
      </c>
      <c r="R840" s="117"/>
      <c r="S840" s="117"/>
      <c r="T840" s="117">
        <f t="shared" si="99"/>
        <v>-5.2062061910266725E-3</v>
      </c>
    </row>
    <row r="841" spans="2:20" ht="15.75" x14ac:dyDescent="0.2">
      <c r="B841" s="116" t="s">
        <v>2891</v>
      </c>
      <c r="C841" s="118">
        <v>4814</v>
      </c>
      <c r="D841" s="118">
        <v>4327</v>
      </c>
      <c r="E841" s="118">
        <v>4427</v>
      </c>
      <c r="F841" s="118">
        <v>4952</v>
      </c>
      <c r="G841" s="118">
        <v>6199</v>
      </c>
      <c r="H841" s="118">
        <v>5512</v>
      </c>
      <c r="I841" s="118"/>
      <c r="J841" s="118"/>
      <c r="K841" s="118">
        <v>307171.04149999999</v>
      </c>
      <c r="L841" s="186">
        <f t="shared" si="95"/>
        <v>1.6899028305872411E-2</v>
      </c>
      <c r="M841" s="186">
        <f t="shared" si="96"/>
        <v>-1.1874857273350079E-2</v>
      </c>
      <c r="N841" s="186">
        <f t="shared" si="97"/>
        <v>-2.2583559168925022E-4</v>
      </c>
      <c r="O841" s="186">
        <f t="shared" si="100"/>
        <v>2.1015195602974456E-3</v>
      </c>
      <c r="P841" s="186">
        <f t="shared" si="101"/>
        <v>0</v>
      </c>
      <c r="Q841" s="186">
        <f t="shared" si="98"/>
        <v>0</v>
      </c>
      <c r="R841" s="117"/>
      <c r="S841" s="117"/>
      <c r="T841" s="117">
        <f t="shared" si="99"/>
        <v>1.3168510234705234E-2</v>
      </c>
    </row>
    <row r="842" spans="2:20" ht="15.75" x14ac:dyDescent="0.2">
      <c r="B842" s="116" t="s">
        <v>2892</v>
      </c>
      <c r="C842" s="118">
        <v>4849</v>
      </c>
      <c r="D842" s="118">
        <v>4344</v>
      </c>
      <c r="E842" s="118">
        <v>4509</v>
      </c>
      <c r="F842" s="118">
        <v>5101</v>
      </c>
      <c r="G842" s="118">
        <v>6379</v>
      </c>
      <c r="H842" s="118">
        <v>5580</v>
      </c>
      <c r="I842" s="118"/>
      <c r="J842" s="118"/>
      <c r="K842" s="118">
        <v>303685.26689999999</v>
      </c>
      <c r="L842" s="186">
        <f t="shared" si="95"/>
        <v>7.2704611549646867E-3</v>
      </c>
      <c r="M842" s="186">
        <f t="shared" si="96"/>
        <v>3.9288190432170099E-3</v>
      </c>
      <c r="N842" s="186">
        <f t="shared" si="97"/>
        <v>1.8522701603794895E-2</v>
      </c>
      <c r="O842" s="186">
        <f t="shared" si="100"/>
        <v>2.903694144216809E-2</v>
      </c>
      <c r="P842" s="186">
        <f t="shared" si="101"/>
        <v>1.2336719883889695E-2</v>
      </c>
      <c r="Q842" s="186">
        <f t="shared" si="98"/>
        <v>1.2336719883889695E-2</v>
      </c>
      <c r="R842" s="117"/>
      <c r="S842" s="117"/>
      <c r="T842" s="117">
        <f t="shared" si="99"/>
        <v>-1.1347992255318131E-2</v>
      </c>
    </row>
    <row r="843" spans="2:20" ht="15.75" x14ac:dyDescent="0.2">
      <c r="B843" s="116" t="s">
        <v>2893</v>
      </c>
      <c r="C843" s="118">
        <v>4720</v>
      </c>
      <c r="D843" s="118">
        <v>4306</v>
      </c>
      <c r="E843" s="118">
        <v>4484</v>
      </c>
      <c r="F843" s="118">
        <v>5004</v>
      </c>
      <c r="G843" s="118">
        <v>6242</v>
      </c>
      <c r="H843" s="118">
        <v>5354</v>
      </c>
      <c r="I843" s="118"/>
      <c r="J843" s="118"/>
      <c r="K843" s="118">
        <v>295743.87170000002</v>
      </c>
      <c r="L843" s="186">
        <f t="shared" si="95"/>
        <v>-2.6603423386265208E-2</v>
      </c>
      <c r="M843" s="186">
        <f t="shared" si="96"/>
        <v>-8.7476979742173114E-3</v>
      </c>
      <c r="N843" s="186">
        <f t="shared" si="97"/>
        <v>-5.5444666223109333E-3</v>
      </c>
      <c r="O843" s="186">
        <f t="shared" si="100"/>
        <v>-2.1476720489104876E-2</v>
      </c>
      <c r="P843" s="186">
        <f t="shared" si="101"/>
        <v>-4.0501792114695338E-2</v>
      </c>
      <c r="Q843" s="186">
        <f t="shared" si="98"/>
        <v>-4.0501792114695338E-2</v>
      </c>
      <c r="R843" s="117"/>
      <c r="S843" s="117"/>
      <c r="T843" s="117">
        <f t="shared" si="99"/>
        <v>-2.6150083871585968E-2</v>
      </c>
    </row>
    <row r="844" spans="2:20" ht="15.75" x14ac:dyDescent="0.2">
      <c r="B844" s="116" t="s">
        <v>2894</v>
      </c>
      <c r="C844" s="118">
        <v>4714</v>
      </c>
      <c r="D844" s="118">
        <v>4328</v>
      </c>
      <c r="E844" s="118">
        <v>4499</v>
      </c>
      <c r="F844" s="118">
        <v>5016</v>
      </c>
      <c r="G844" s="118">
        <v>5947</v>
      </c>
      <c r="H844" s="118">
        <v>5346</v>
      </c>
      <c r="I844" s="118"/>
      <c r="J844" s="118"/>
      <c r="K844" s="118">
        <v>299553.28120000003</v>
      </c>
      <c r="L844" s="186">
        <f t="shared" si="95"/>
        <v>-1.271186440677966E-3</v>
      </c>
      <c r="M844" s="186">
        <f t="shared" si="96"/>
        <v>5.1091500232234091E-3</v>
      </c>
      <c r="N844" s="186">
        <f t="shared" si="97"/>
        <v>3.3452274754683319E-3</v>
      </c>
      <c r="O844" s="186">
        <f t="shared" si="100"/>
        <v>-4.7260493431592436E-2</v>
      </c>
      <c r="P844" s="186">
        <f t="shared" si="101"/>
        <v>-1.4942099364960778E-3</v>
      </c>
      <c r="Q844" s="186">
        <f t="shared" si="98"/>
        <v>-1.4942099364960778E-3</v>
      </c>
      <c r="R844" s="117"/>
      <c r="S844" s="117"/>
      <c r="T844" s="117">
        <f t="shared" si="99"/>
        <v>1.2880772399788694E-2</v>
      </c>
    </row>
    <row r="845" spans="2:20" ht="15.75" x14ac:dyDescent="0.2">
      <c r="B845" s="116" t="s">
        <v>2895</v>
      </c>
      <c r="C845" s="118">
        <v>4499</v>
      </c>
      <c r="D845" s="118">
        <v>4341</v>
      </c>
      <c r="E845" s="118">
        <v>4402</v>
      </c>
      <c r="F845" s="118">
        <v>4953</v>
      </c>
      <c r="G845" s="118">
        <v>6046</v>
      </c>
      <c r="H845" s="118">
        <v>5187</v>
      </c>
      <c r="I845" s="118"/>
      <c r="J845" s="118"/>
      <c r="K845" s="118">
        <v>304049.61290000001</v>
      </c>
      <c r="L845" s="186">
        <f t="shared" si="95"/>
        <v>-4.5608824777259228E-2</v>
      </c>
      <c r="M845" s="186">
        <f t="shared" si="96"/>
        <v>3.0036968576709795E-3</v>
      </c>
      <c r="N845" s="186">
        <f t="shared" si="97"/>
        <v>-2.1560346743720826E-2</v>
      </c>
      <c r="O845" s="186">
        <f t="shared" si="100"/>
        <v>1.6647048932234742E-2</v>
      </c>
      <c r="P845" s="186">
        <f t="shared" si="101"/>
        <v>-2.9741863075196408E-2</v>
      </c>
      <c r="Q845" s="186">
        <f t="shared" si="98"/>
        <v>-2.9741863075196408E-2</v>
      </c>
      <c r="R845" s="117"/>
      <c r="S845" s="117"/>
      <c r="T845" s="117">
        <f t="shared" si="99"/>
        <v>1.5010123347632288E-2</v>
      </c>
    </row>
    <row r="846" spans="2:20" ht="15.75" x14ac:dyDescent="0.2">
      <c r="B846" s="116" t="s">
        <v>2896</v>
      </c>
      <c r="C846" s="118">
        <v>4300</v>
      </c>
      <c r="D846" s="118">
        <v>4201</v>
      </c>
      <c r="E846" s="118">
        <v>4291</v>
      </c>
      <c r="F846" s="118">
        <v>4870</v>
      </c>
      <c r="G846" s="118">
        <v>6141</v>
      </c>
      <c r="H846" s="118">
        <v>5054</v>
      </c>
      <c r="I846" s="118"/>
      <c r="J846" s="118"/>
      <c r="K846" s="118">
        <v>313210.66389999999</v>
      </c>
      <c r="L846" s="186">
        <f t="shared" si="95"/>
        <v>-4.4232051567014895E-2</v>
      </c>
      <c r="M846" s="186">
        <f t="shared" si="96"/>
        <v>-3.2250633494586498E-2</v>
      </c>
      <c r="N846" s="186">
        <f t="shared" si="97"/>
        <v>-2.5215810995002273E-2</v>
      </c>
      <c r="O846" s="186">
        <f t="shared" si="100"/>
        <v>1.5712868011908701E-2</v>
      </c>
      <c r="P846" s="186">
        <f t="shared" si="101"/>
        <v>-2.564102564102564E-2</v>
      </c>
      <c r="Q846" s="186">
        <f t="shared" si="98"/>
        <v>-2.564102564102564E-2</v>
      </c>
      <c r="R846" s="117"/>
      <c r="S846" s="117"/>
      <c r="T846" s="117">
        <f t="shared" si="99"/>
        <v>3.0130118938888402E-2</v>
      </c>
    </row>
    <row r="847" spans="2:20" ht="15.75" x14ac:dyDescent="0.2">
      <c r="B847" s="116" t="s">
        <v>2897</v>
      </c>
      <c r="C847" s="118">
        <v>4102</v>
      </c>
      <c r="D847" s="118">
        <v>4218</v>
      </c>
      <c r="E847" s="118">
        <v>4303</v>
      </c>
      <c r="F847" s="118">
        <v>4996</v>
      </c>
      <c r="G847" s="118">
        <v>6141</v>
      </c>
      <c r="H847" s="118">
        <v>5173</v>
      </c>
      <c r="I847" s="118"/>
      <c r="J847" s="118"/>
      <c r="K847" s="118">
        <v>314042.9031</v>
      </c>
      <c r="L847" s="186">
        <f t="shared" si="95"/>
        <v>-4.6046511627906975E-2</v>
      </c>
      <c r="M847" s="186">
        <f t="shared" si="96"/>
        <v>4.0466555582004283E-3</v>
      </c>
      <c r="N847" s="186">
        <f t="shared" si="97"/>
        <v>2.7965509205313448E-3</v>
      </c>
      <c r="O847" s="186">
        <f t="shared" si="100"/>
        <v>0</v>
      </c>
      <c r="P847" s="186">
        <f t="shared" si="101"/>
        <v>2.3545706371191136E-2</v>
      </c>
      <c r="Q847" s="186">
        <f t="shared" si="98"/>
        <v>2.3545706371191136E-2</v>
      </c>
      <c r="R847" s="117"/>
      <c r="S847" s="117"/>
      <c r="T847" s="117">
        <f t="shared" si="99"/>
        <v>2.6571228119669746E-3</v>
      </c>
    </row>
    <row r="848" spans="2:20" ht="15.75" x14ac:dyDescent="0.2">
      <c r="B848" s="116" t="s">
        <v>2898</v>
      </c>
      <c r="C848" s="118">
        <v>4294</v>
      </c>
      <c r="D848" s="118">
        <v>4199</v>
      </c>
      <c r="E848" s="118">
        <v>4369</v>
      </c>
      <c r="F848" s="118">
        <v>5194</v>
      </c>
      <c r="G848" s="118">
        <v>6119</v>
      </c>
      <c r="H848" s="118">
        <v>5195</v>
      </c>
      <c r="I848" s="118"/>
      <c r="J848" s="118"/>
      <c r="K848" s="118">
        <v>316263.59399999998</v>
      </c>
      <c r="L848" s="186">
        <f t="shared" si="95"/>
        <v>4.6806435884934182E-2</v>
      </c>
      <c r="M848" s="186">
        <f t="shared" si="96"/>
        <v>-4.5045045045045045E-3</v>
      </c>
      <c r="N848" s="186">
        <f t="shared" si="97"/>
        <v>1.5338136184057634E-2</v>
      </c>
      <c r="O848" s="186">
        <f t="shared" si="100"/>
        <v>-3.5824784237094938E-3</v>
      </c>
      <c r="P848" s="186">
        <f t="shared" si="101"/>
        <v>4.252851343514402E-3</v>
      </c>
      <c r="Q848" s="186">
        <f t="shared" si="98"/>
        <v>4.252851343514402E-3</v>
      </c>
      <c r="R848" s="117"/>
      <c r="S848" s="117"/>
      <c r="T848" s="117">
        <f t="shared" si="99"/>
        <v>7.0712978324902857E-3</v>
      </c>
    </row>
    <row r="849" spans="2:20" ht="15.75" x14ac:dyDescent="0.2">
      <c r="B849" s="116" t="s">
        <v>2899</v>
      </c>
      <c r="C849" s="118">
        <v>4471</v>
      </c>
      <c r="D849" s="118">
        <v>4406</v>
      </c>
      <c r="E849" s="118">
        <v>4523</v>
      </c>
      <c r="F849" s="118">
        <v>5443</v>
      </c>
      <c r="G849" s="118">
        <v>6024</v>
      </c>
      <c r="H849" s="118">
        <v>5311</v>
      </c>
      <c r="I849" s="118"/>
      <c r="J849" s="118"/>
      <c r="K849" s="118">
        <v>321949.02840000001</v>
      </c>
      <c r="L849" s="186">
        <f t="shared" si="95"/>
        <v>4.1220307405682347E-2</v>
      </c>
      <c r="M849" s="186">
        <f t="shared" si="96"/>
        <v>4.9297451774231962E-2</v>
      </c>
      <c r="N849" s="186">
        <f t="shared" si="97"/>
        <v>3.5248340581368734E-2</v>
      </c>
      <c r="O849" s="186">
        <f t="shared" si="100"/>
        <v>-1.5525412649125674E-2</v>
      </c>
      <c r="P849" s="186">
        <f t="shared" si="101"/>
        <v>2.2329162656400385E-2</v>
      </c>
      <c r="Q849" s="186">
        <f t="shared" si="98"/>
        <v>2.2329162656400385E-2</v>
      </c>
      <c r="R849" s="117"/>
      <c r="S849" s="117"/>
      <c r="T849" s="117">
        <f t="shared" si="99"/>
        <v>1.7976885445752658E-2</v>
      </c>
    </row>
    <row r="850" spans="2:20" ht="15.75" x14ac:dyDescent="0.2">
      <c r="B850" s="116" t="s">
        <v>2900</v>
      </c>
      <c r="C850" s="118">
        <v>4321</v>
      </c>
      <c r="D850" s="118">
        <v>4459</v>
      </c>
      <c r="E850" s="118">
        <v>4510</v>
      </c>
      <c r="F850" s="118">
        <v>5447</v>
      </c>
      <c r="G850" s="118">
        <v>6004</v>
      </c>
      <c r="H850" s="118">
        <v>5315</v>
      </c>
      <c r="I850" s="118"/>
      <c r="J850" s="118"/>
      <c r="K850" s="118">
        <v>320318.91460000002</v>
      </c>
      <c r="L850" s="186">
        <f t="shared" si="95"/>
        <v>-3.3549541489599641E-2</v>
      </c>
      <c r="M850" s="186">
        <f t="shared" si="96"/>
        <v>1.2029051293690422E-2</v>
      </c>
      <c r="N850" s="186">
        <f t="shared" si="97"/>
        <v>-2.8741985407915102E-3</v>
      </c>
      <c r="O850" s="186">
        <f t="shared" si="100"/>
        <v>-3.3200531208499337E-3</v>
      </c>
      <c r="P850" s="186">
        <f t="shared" si="101"/>
        <v>7.5315383167011863E-4</v>
      </c>
      <c r="Q850" s="186">
        <f t="shared" si="98"/>
        <v>7.5315383167011863E-4</v>
      </c>
      <c r="R850" s="117"/>
      <c r="S850" s="117"/>
      <c r="T850" s="117">
        <f t="shared" si="99"/>
        <v>-5.0632667167881161E-3</v>
      </c>
    </row>
    <row r="851" spans="2:20" ht="15.75" x14ac:dyDescent="0.2">
      <c r="B851" s="116" t="s">
        <v>2901</v>
      </c>
      <c r="C851" s="118">
        <v>4363</v>
      </c>
      <c r="D851" s="118">
        <v>4500</v>
      </c>
      <c r="E851" s="118">
        <v>4514</v>
      </c>
      <c r="F851" s="118">
        <v>5427</v>
      </c>
      <c r="G851" s="118">
        <v>5863</v>
      </c>
      <c r="H851" s="118">
        <v>5306</v>
      </c>
      <c r="I851" s="118"/>
      <c r="J851" s="118"/>
      <c r="K851" s="118">
        <v>326526.07120000001</v>
      </c>
      <c r="L851" s="186">
        <f t="shared" si="95"/>
        <v>9.7199722286507757E-3</v>
      </c>
      <c r="M851" s="186">
        <f t="shared" si="96"/>
        <v>9.1948867459071548E-3</v>
      </c>
      <c r="N851" s="186">
        <f t="shared" si="97"/>
        <v>8.869179600886918E-4</v>
      </c>
      <c r="O851" s="186">
        <f t="shared" si="100"/>
        <v>-2.3484343770819455E-2</v>
      </c>
      <c r="P851" s="186">
        <f t="shared" si="101"/>
        <v>-1.6933207902163688E-3</v>
      </c>
      <c r="Q851" s="186">
        <f t="shared" si="98"/>
        <v>-1.6933207902163688E-3</v>
      </c>
      <c r="R851" s="117"/>
      <c r="S851" s="117"/>
      <c r="T851" s="117">
        <f t="shared" si="99"/>
        <v>1.937805205087938E-2</v>
      </c>
    </row>
    <row r="852" spans="2:20" ht="15.75" x14ac:dyDescent="0.2">
      <c r="B852" s="116" t="s">
        <v>2902</v>
      </c>
      <c r="C852" s="118">
        <v>4525</v>
      </c>
      <c r="D852" s="118">
        <v>4721</v>
      </c>
      <c r="E852" s="118">
        <v>4723</v>
      </c>
      <c r="F852" s="118">
        <v>5484</v>
      </c>
      <c r="G852" s="118">
        <v>5952</v>
      </c>
      <c r="H852" s="118">
        <v>5405</v>
      </c>
      <c r="I852" s="118"/>
      <c r="J852" s="118"/>
      <c r="K852" s="118">
        <v>327611.28000000003</v>
      </c>
      <c r="L852" s="186">
        <f t="shared" ref="L852:L915" si="102">(C852-C851)/C851</f>
        <v>3.7130414852165942E-2</v>
      </c>
      <c r="M852" s="186">
        <f t="shared" ref="M852:M915" si="103">(D852-D851)/D851</f>
        <v>4.9111111111111112E-2</v>
      </c>
      <c r="N852" s="186">
        <f t="shared" ref="N852:N915" si="104">(E852-E851)/E851</f>
        <v>4.6300398759415155E-2</v>
      </c>
      <c r="O852" s="186">
        <f t="shared" si="100"/>
        <v>1.5179942009210303E-2</v>
      </c>
      <c r="P852" s="186">
        <f t="shared" si="101"/>
        <v>1.8658122879758765E-2</v>
      </c>
      <c r="Q852" s="186">
        <f t="shared" ref="Q852:Q915" si="105">(H852-H851)/H851</f>
        <v>1.8658122879758765E-2</v>
      </c>
      <c r="R852" s="117"/>
      <c r="S852" s="117"/>
      <c r="T852" s="117">
        <f t="shared" si="99"/>
        <v>3.3234981697229391E-3</v>
      </c>
    </row>
    <row r="853" spans="2:20" ht="15.75" x14ac:dyDescent="0.2">
      <c r="B853" s="116" t="s">
        <v>2903</v>
      </c>
      <c r="C853" s="118">
        <v>4565</v>
      </c>
      <c r="D853" s="118">
        <v>4746</v>
      </c>
      <c r="E853" s="118">
        <v>4692</v>
      </c>
      <c r="F853" s="118">
        <v>5388</v>
      </c>
      <c r="G853" s="118">
        <v>5877</v>
      </c>
      <c r="H853" s="118">
        <v>5330</v>
      </c>
      <c r="I853" s="118"/>
      <c r="J853" s="118"/>
      <c r="K853" s="118">
        <v>327340.41450000001</v>
      </c>
      <c r="L853" s="186">
        <f t="shared" si="102"/>
        <v>8.8397790055248626E-3</v>
      </c>
      <c r="M853" s="186">
        <f t="shared" si="103"/>
        <v>5.2954882440160982E-3</v>
      </c>
      <c r="N853" s="186">
        <f t="shared" si="104"/>
        <v>-6.5636248147363961E-3</v>
      </c>
      <c r="O853" s="186">
        <f t="shared" si="100"/>
        <v>-1.2600806451612902E-2</v>
      </c>
      <c r="P853" s="186">
        <f t="shared" si="101"/>
        <v>-1.3876040703052728E-2</v>
      </c>
      <c r="Q853" s="186">
        <f t="shared" si="105"/>
        <v>-1.3876040703052728E-2</v>
      </c>
      <c r="R853" s="117"/>
      <c r="S853" s="117"/>
      <c r="T853" s="117">
        <f t="shared" si="99"/>
        <v>-8.2678929736489668E-4</v>
      </c>
    </row>
    <row r="854" spans="2:20" ht="15.75" x14ac:dyDescent="0.2">
      <c r="B854" s="116" t="s">
        <v>2904</v>
      </c>
      <c r="C854" s="118">
        <v>4736</v>
      </c>
      <c r="D854" s="118">
        <v>4898</v>
      </c>
      <c r="E854" s="118">
        <v>4732</v>
      </c>
      <c r="F854" s="118">
        <v>5420</v>
      </c>
      <c r="G854" s="118">
        <v>5664</v>
      </c>
      <c r="H854" s="118">
        <v>5410</v>
      </c>
      <c r="I854" s="118"/>
      <c r="J854" s="118"/>
      <c r="K854" s="118">
        <v>328108.40470000001</v>
      </c>
      <c r="L854" s="186">
        <f t="shared" si="102"/>
        <v>3.7458926615553119E-2</v>
      </c>
      <c r="M854" s="186">
        <f t="shared" si="103"/>
        <v>3.2026970080067427E-2</v>
      </c>
      <c r="N854" s="186">
        <f t="shared" si="104"/>
        <v>8.5251491901108273E-3</v>
      </c>
      <c r="O854" s="186">
        <f t="shared" si="100"/>
        <v>-3.6242981112812662E-2</v>
      </c>
      <c r="P854" s="186">
        <f t="shared" si="101"/>
        <v>1.50093808630394E-2</v>
      </c>
      <c r="Q854" s="186">
        <f t="shared" si="105"/>
        <v>1.50093808630394E-2</v>
      </c>
      <c r="R854" s="117"/>
      <c r="S854" s="117"/>
      <c r="T854" s="117">
        <f t="shared" si="99"/>
        <v>2.3461514862840138E-3</v>
      </c>
    </row>
    <row r="855" spans="2:20" ht="15.75" x14ac:dyDescent="0.2">
      <c r="B855" s="116" t="s">
        <v>2905</v>
      </c>
      <c r="C855" s="118">
        <v>4680</v>
      </c>
      <c r="D855" s="118">
        <v>5021</v>
      </c>
      <c r="E855" s="118">
        <v>4647</v>
      </c>
      <c r="F855" s="118">
        <v>5258</v>
      </c>
      <c r="G855" s="118">
        <v>5770</v>
      </c>
      <c r="H855" s="118">
        <v>5426</v>
      </c>
      <c r="I855" s="118"/>
      <c r="J855" s="118"/>
      <c r="K855" s="118">
        <v>321323.13919999998</v>
      </c>
      <c r="L855" s="186">
        <f t="shared" si="102"/>
        <v>-1.1824324324324325E-2</v>
      </c>
      <c r="M855" s="186">
        <f t="shared" si="103"/>
        <v>2.5112290730910574E-2</v>
      </c>
      <c r="N855" s="186">
        <f t="shared" si="104"/>
        <v>-1.7962806424344887E-2</v>
      </c>
      <c r="O855" s="186">
        <f t="shared" si="100"/>
        <v>1.8714689265536724E-2</v>
      </c>
      <c r="P855" s="186">
        <f t="shared" si="101"/>
        <v>2.9574861367837337E-3</v>
      </c>
      <c r="Q855" s="186">
        <f t="shared" si="105"/>
        <v>2.9574861367837337E-3</v>
      </c>
      <c r="R855" s="117"/>
      <c r="S855" s="117"/>
      <c r="T855" s="117">
        <f t="shared" si="99"/>
        <v>-2.0679950293269758E-2</v>
      </c>
    </row>
    <row r="856" spans="2:20" ht="15.75" x14ac:dyDescent="0.2">
      <c r="B856" s="116" t="s">
        <v>2906</v>
      </c>
      <c r="C856" s="118">
        <v>4551</v>
      </c>
      <c r="D856" s="118">
        <v>4944</v>
      </c>
      <c r="E856" s="118">
        <v>4585</v>
      </c>
      <c r="F856" s="118">
        <v>5212</v>
      </c>
      <c r="G856" s="118">
        <v>5774</v>
      </c>
      <c r="H856" s="118">
        <v>5312</v>
      </c>
      <c r="I856" s="118"/>
      <c r="J856" s="118"/>
      <c r="K856" s="118">
        <v>322287.2708</v>
      </c>
      <c r="L856" s="186">
        <f t="shared" si="102"/>
        <v>-2.7564102564102563E-2</v>
      </c>
      <c r="M856" s="186">
        <f t="shared" si="103"/>
        <v>-1.5335590519816769E-2</v>
      </c>
      <c r="N856" s="186">
        <f t="shared" si="104"/>
        <v>-1.3341941037228319E-2</v>
      </c>
      <c r="O856" s="186">
        <f t="shared" si="100"/>
        <v>6.932409012131716E-4</v>
      </c>
      <c r="P856" s="186">
        <f t="shared" si="101"/>
        <v>-2.1009952082565425E-2</v>
      </c>
      <c r="Q856" s="186">
        <f t="shared" si="105"/>
        <v>-2.1009952082565425E-2</v>
      </c>
      <c r="R856" s="117"/>
      <c r="S856" s="117"/>
      <c r="T856" s="117">
        <f t="shared" si="99"/>
        <v>3.0005047330249118E-3</v>
      </c>
    </row>
    <row r="857" spans="2:20" ht="15.75" x14ac:dyDescent="0.2">
      <c r="B857" s="116" t="s">
        <v>2907</v>
      </c>
      <c r="C857" s="118">
        <v>4735</v>
      </c>
      <c r="D857" s="118">
        <v>5019</v>
      </c>
      <c r="E857" s="118">
        <v>4558</v>
      </c>
      <c r="F857" s="118">
        <v>5175</v>
      </c>
      <c r="G857" s="118">
        <v>5957</v>
      </c>
      <c r="H857" s="118">
        <v>5280</v>
      </c>
      <c r="I857" s="118"/>
      <c r="J857" s="118"/>
      <c r="K857" s="118">
        <v>315637.00060000003</v>
      </c>
      <c r="L857" s="186">
        <f t="shared" si="102"/>
        <v>4.0430674577016039E-2</v>
      </c>
      <c r="M857" s="186">
        <f t="shared" si="103"/>
        <v>1.5169902912621359E-2</v>
      </c>
      <c r="N857" s="186">
        <f t="shared" si="104"/>
        <v>-5.8887677208287895E-3</v>
      </c>
      <c r="O857" s="186">
        <f t="shared" si="100"/>
        <v>3.1693799792171802E-2</v>
      </c>
      <c r="P857" s="186">
        <f t="shared" si="101"/>
        <v>-6.024096385542169E-3</v>
      </c>
      <c r="Q857" s="186">
        <f t="shared" si="105"/>
        <v>-6.024096385542169E-3</v>
      </c>
      <c r="R857" s="117"/>
      <c r="S857" s="117"/>
      <c r="T857" s="117">
        <f t="shared" si="99"/>
        <v>-2.0634603977663427E-2</v>
      </c>
    </row>
    <row r="858" spans="2:20" ht="15.75" x14ac:dyDescent="0.2">
      <c r="B858" s="116" t="s">
        <v>2908</v>
      </c>
      <c r="C858" s="118">
        <v>4516</v>
      </c>
      <c r="D858" s="118">
        <v>4850</v>
      </c>
      <c r="E858" s="118">
        <v>4453</v>
      </c>
      <c r="F858" s="118">
        <v>4997</v>
      </c>
      <c r="G858" s="118">
        <v>5976</v>
      </c>
      <c r="H858" s="118">
        <v>5187</v>
      </c>
      <c r="I858" s="118"/>
      <c r="J858" s="118"/>
      <c r="K858" s="118">
        <v>313815.30969999998</v>
      </c>
      <c r="L858" s="186">
        <f t="shared" si="102"/>
        <v>-4.6251319957761348E-2</v>
      </c>
      <c r="M858" s="186">
        <f t="shared" si="103"/>
        <v>-3.3672046224347482E-2</v>
      </c>
      <c r="N858" s="186">
        <f t="shared" si="104"/>
        <v>-2.3036419482229047E-2</v>
      </c>
      <c r="O858" s="186">
        <f t="shared" si="100"/>
        <v>3.1895249286553636E-3</v>
      </c>
      <c r="P858" s="186">
        <f t="shared" si="101"/>
        <v>-1.7613636363636363E-2</v>
      </c>
      <c r="Q858" s="186">
        <f t="shared" si="105"/>
        <v>-1.7613636363636363E-2</v>
      </c>
      <c r="R858" s="117"/>
      <c r="S858" s="117"/>
      <c r="T858" s="117">
        <f t="shared" si="99"/>
        <v>-5.7714744993050881E-3</v>
      </c>
    </row>
    <row r="859" spans="2:20" ht="15.75" x14ac:dyDescent="0.2">
      <c r="B859" s="116" t="s">
        <v>2909</v>
      </c>
      <c r="C859" s="118">
        <v>4368</v>
      </c>
      <c r="D859" s="118">
        <v>4869</v>
      </c>
      <c r="E859" s="118">
        <v>4470</v>
      </c>
      <c r="F859" s="118">
        <v>4998</v>
      </c>
      <c r="G859" s="118">
        <v>5994</v>
      </c>
      <c r="H859" s="118">
        <v>5213</v>
      </c>
      <c r="I859" s="118"/>
      <c r="J859" s="118"/>
      <c r="K859" s="118">
        <v>322442.32270000002</v>
      </c>
      <c r="L859" s="186">
        <f t="shared" si="102"/>
        <v>-3.2772364924712132E-2</v>
      </c>
      <c r="M859" s="186">
        <f t="shared" si="103"/>
        <v>3.9175257731958761E-3</v>
      </c>
      <c r="N859" s="186">
        <f t="shared" si="104"/>
        <v>3.8176510217830676E-3</v>
      </c>
      <c r="O859" s="186">
        <f t="shared" si="100"/>
        <v>3.0120481927710845E-3</v>
      </c>
      <c r="P859" s="186">
        <f t="shared" si="101"/>
        <v>5.0125313283208017E-3</v>
      </c>
      <c r="Q859" s="186">
        <f t="shared" si="105"/>
        <v>5.0125313283208017E-3</v>
      </c>
      <c r="R859" s="117"/>
      <c r="S859" s="117"/>
      <c r="T859" s="117">
        <f t="shared" si="99"/>
        <v>2.7490733349648414E-2</v>
      </c>
    </row>
    <row r="860" spans="2:20" ht="15.75" x14ac:dyDescent="0.2">
      <c r="B860" s="116" t="s">
        <v>2910</v>
      </c>
      <c r="C860" s="118">
        <v>4185</v>
      </c>
      <c r="D860" s="118">
        <v>4714</v>
      </c>
      <c r="E860" s="118">
        <v>4384</v>
      </c>
      <c r="F860" s="118">
        <v>4937</v>
      </c>
      <c r="G860" s="118">
        <v>6266</v>
      </c>
      <c r="H860" s="118">
        <v>5126</v>
      </c>
      <c r="I860" s="118"/>
      <c r="J860" s="118"/>
      <c r="K860" s="118">
        <v>325977.96509999997</v>
      </c>
      <c r="L860" s="186">
        <f t="shared" si="102"/>
        <v>-4.1895604395604392E-2</v>
      </c>
      <c r="M860" s="186">
        <f t="shared" si="103"/>
        <v>-3.1834052166769357E-2</v>
      </c>
      <c r="N860" s="186">
        <f t="shared" si="104"/>
        <v>-1.9239373601789709E-2</v>
      </c>
      <c r="O860" s="186">
        <f t="shared" si="100"/>
        <v>4.5378712045378709E-2</v>
      </c>
      <c r="P860" s="186">
        <f t="shared" si="101"/>
        <v>-1.6689046614233646E-2</v>
      </c>
      <c r="Q860" s="186">
        <f t="shared" si="105"/>
        <v>-1.6689046614233646E-2</v>
      </c>
      <c r="R860" s="117"/>
      <c r="S860" s="117"/>
      <c r="T860" s="117">
        <f t="shared" si="99"/>
        <v>1.0965193310834419E-2</v>
      </c>
    </row>
    <row r="861" spans="2:20" ht="15.75" x14ac:dyDescent="0.2">
      <c r="B861" s="116" t="s">
        <v>2911</v>
      </c>
      <c r="C861" s="118">
        <v>4002</v>
      </c>
      <c r="D861" s="118">
        <v>4752</v>
      </c>
      <c r="E861" s="118">
        <v>4408</v>
      </c>
      <c r="F861" s="118">
        <v>4996</v>
      </c>
      <c r="G861" s="118">
        <v>6556</v>
      </c>
      <c r="H861" s="118">
        <v>5202</v>
      </c>
      <c r="I861" s="118"/>
      <c r="J861" s="118"/>
      <c r="K861" s="118">
        <v>319351.69939999998</v>
      </c>
      <c r="L861" s="186">
        <f t="shared" si="102"/>
        <v>-4.3727598566308243E-2</v>
      </c>
      <c r="M861" s="186">
        <f t="shared" si="103"/>
        <v>8.0610946117946544E-3</v>
      </c>
      <c r="N861" s="186">
        <f t="shared" si="104"/>
        <v>5.4744525547445258E-3</v>
      </c>
      <c r="O861" s="186">
        <f t="shared" si="100"/>
        <v>4.6281519310564956E-2</v>
      </c>
      <c r="P861" s="186">
        <f t="shared" si="101"/>
        <v>1.4826375341396801E-2</v>
      </c>
      <c r="Q861" s="186">
        <f t="shared" si="105"/>
        <v>1.4826375341396801E-2</v>
      </c>
      <c r="R861" s="117"/>
      <c r="S861" s="117"/>
      <c r="T861" s="117">
        <f t="shared" si="99"/>
        <v>-2.0327342364896521E-2</v>
      </c>
    </row>
    <row r="862" spans="2:20" ht="15.75" x14ac:dyDescent="0.2">
      <c r="B862" s="116" t="s">
        <v>2912</v>
      </c>
      <c r="C862" s="118">
        <v>4201</v>
      </c>
      <c r="D862" s="118">
        <v>4973</v>
      </c>
      <c r="E862" s="118">
        <v>4582</v>
      </c>
      <c r="F862" s="118">
        <v>5209</v>
      </c>
      <c r="G862" s="118">
        <v>6423</v>
      </c>
      <c r="H862" s="118">
        <v>5425</v>
      </c>
      <c r="I862" s="118"/>
      <c r="J862" s="118"/>
      <c r="K862" s="118">
        <v>308437.11619999999</v>
      </c>
      <c r="L862" s="186">
        <f t="shared" si="102"/>
        <v>4.9725137431284358E-2</v>
      </c>
      <c r="M862" s="186">
        <f t="shared" si="103"/>
        <v>4.650673400673401E-2</v>
      </c>
      <c r="N862" s="186">
        <f t="shared" si="104"/>
        <v>3.9473684210526314E-2</v>
      </c>
      <c r="O862" s="186">
        <f t="shared" si="100"/>
        <v>-2.0286760219646125E-2</v>
      </c>
      <c r="P862" s="186">
        <f t="shared" si="101"/>
        <v>4.2868127643214148E-2</v>
      </c>
      <c r="Q862" s="186">
        <f t="shared" si="105"/>
        <v>4.2868127643214148E-2</v>
      </c>
      <c r="R862" s="117"/>
      <c r="S862" s="117"/>
      <c r="T862" s="117">
        <f t="shared" si="99"/>
        <v>-3.4177313665486618E-2</v>
      </c>
    </row>
    <row r="863" spans="2:20" ht="15.75" x14ac:dyDescent="0.2">
      <c r="B863" s="116" t="s">
        <v>2913</v>
      </c>
      <c r="C863" s="118">
        <v>4249</v>
      </c>
      <c r="D863" s="118">
        <v>5057</v>
      </c>
      <c r="E863" s="118">
        <v>4637</v>
      </c>
      <c r="F863" s="118">
        <v>5409</v>
      </c>
      <c r="G863" s="118">
        <v>6126</v>
      </c>
      <c r="H863" s="118">
        <v>5494</v>
      </c>
      <c r="I863" s="118"/>
      <c r="J863" s="118"/>
      <c r="K863" s="118">
        <v>308347.31420000002</v>
      </c>
      <c r="L863" s="186">
        <f t="shared" si="102"/>
        <v>1.1425850987860033E-2</v>
      </c>
      <c r="M863" s="186">
        <f t="shared" si="103"/>
        <v>1.6891212547757894E-2</v>
      </c>
      <c r="N863" s="186">
        <f t="shared" si="104"/>
        <v>1.2003491924923615E-2</v>
      </c>
      <c r="O863" s="186">
        <f t="shared" si="100"/>
        <v>-4.6240074731433913E-2</v>
      </c>
      <c r="P863" s="186">
        <f t="shared" si="101"/>
        <v>1.2718894009216591E-2</v>
      </c>
      <c r="Q863" s="186">
        <f t="shared" si="105"/>
        <v>1.2718894009216591E-2</v>
      </c>
      <c r="R863" s="117"/>
      <c r="S863" s="117"/>
      <c r="T863" s="117">
        <f t="shared" si="99"/>
        <v>-2.9115173007173556E-4</v>
      </c>
    </row>
    <row r="864" spans="2:20" ht="15.75" x14ac:dyDescent="0.2">
      <c r="B864" s="116" t="s">
        <v>2914</v>
      </c>
      <c r="C864" s="118">
        <v>4043</v>
      </c>
      <c r="D864" s="118">
        <v>4865</v>
      </c>
      <c r="E864" s="118">
        <v>4595</v>
      </c>
      <c r="F864" s="118">
        <v>5412</v>
      </c>
      <c r="G864" s="118">
        <v>6175</v>
      </c>
      <c r="H864" s="118">
        <v>5342</v>
      </c>
      <c r="I864" s="118"/>
      <c r="J864" s="118"/>
      <c r="K864" s="118">
        <v>299708.93770000001</v>
      </c>
      <c r="L864" s="186">
        <f t="shared" si="102"/>
        <v>-4.848199576370911E-2</v>
      </c>
      <c r="M864" s="186">
        <f t="shared" si="103"/>
        <v>-3.7967174213960848E-2</v>
      </c>
      <c r="N864" s="186">
        <f t="shared" si="104"/>
        <v>-9.0575803321112786E-3</v>
      </c>
      <c r="O864" s="186">
        <f t="shared" si="100"/>
        <v>7.9986940907606913E-3</v>
      </c>
      <c r="P864" s="186">
        <f t="shared" si="101"/>
        <v>-2.7666545322169639E-2</v>
      </c>
      <c r="Q864" s="186">
        <f t="shared" si="105"/>
        <v>-2.7666545322169639E-2</v>
      </c>
      <c r="R864" s="117"/>
      <c r="S864" s="117"/>
      <c r="T864" s="117">
        <f t="shared" si="99"/>
        <v>-2.8015085918332322E-2</v>
      </c>
    </row>
    <row r="865" spans="2:20" ht="15.75" x14ac:dyDescent="0.2">
      <c r="B865" s="116" t="s">
        <v>2915</v>
      </c>
      <c r="C865" s="118">
        <v>3906</v>
      </c>
      <c r="D865" s="118">
        <v>4640</v>
      </c>
      <c r="E865" s="118">
        <v>4477</v>
      </c>
      <c r="F865" s="118">
        <v>5308</v>
      </c>
      <c r="G865" s="118">
        <v>5921</v>
      </c>
      <c r="H865" s="118">
        <v>5207</v>
      </c>
      <c r="I865" s="118"/>
      <c r="J865" s="118"/>
      <c r="K865" s="118">
        <v>300005.4901</v>
      </c>
      <c r="L865" s="186">
        <f t="shared" si="102"/>
        <v>-3.3885728419490474E-2</v>
      </c>
      <c r="M865" s="186">
        <f t="shared" si="103"/>
        <v>-4.6248715313463515E-2</v>
      </c>
      <c r="N865" s="186">
        <f t="shared" si="104"/>
        <v>-2.5680087051142546E-2</v>
      </c>
      <c r="O865" s="186">
        <f t="shared" si="100"/>
        <v>-4.1133603238866397E-2</v>
      </c>
      <c r="P865" s="186">
        <f t="shared" si="101"/>
        <v>-2.5271433919880196E-2</v>
      </c>
      <c r="Q865" s="186">
        <f t="shared" si="105"/>
        <v>-2.5271433919880196E-2</v>
      </c>
      <c r="R865" s="117"/>
      <c r="S865" s="117"/>
      <c r="T865" s="117">
        <f t="shared" si="99"/>
        <v>9.8946798942921863E-4</v>
      </c>
    </row>
    <row r="866" spans="2:20" ht="15.75" x14ac:dyDescent="0.2">
      <c r="B866" s="116" t="s">
        <v>2916</v>
      </c>
      <c r="C866" s="118">
        <v>3711</v>
      </c>
      <c r="D866" s="118">
        <v>4763</v>
      </c>
      <c r="E866" s="118">
        <v>4524</v>
      </c>
      <c r="F866" s="118">
        <v>5334</v>
      </c>
      <c r="G866" s="118">
        <v>5905</v>
      </c>
      <c r="H866" s="118">
        <v>5308</v>
      </c>
      <c r="I866" s="118"/>
      <c r="J866" s="118"/>
      <c r="K866" s="118">
        <v>306414.35700000002</v>
      </c>
      <c r="L866" s="186">
        <f t="shared" si="102"/>
        <v>-4.9923195084485408E-2</v>
      </c>
      <c r="M866" s="186">
        <f t="shared" si="103"/>
        <v>2.6508620689655173E-2</v>
      </c>
      <c r="N866" s="186">
        <f t="shared" si="104"/>
        <v>1.0498101407192316E-2</v>
      </c>
      <c r="O866" s="186">
        <f t="shared" si="100"/>
        <v>-2.7022462421888195E-3</v>
      </c>
      <c r="P866" s="186">
        <f t="shared" si="101"/>
        <v>1.9396965623199539E-2</v>
      </c>
      <c r="Q866" s="186">
        <f t="shared" si="105"/>
        <v>1.9396965623199539E-2</v>
      </c>
      <c r="R866" s="117"/>
      <c r="S866" s="117"/>
      <c r="T866" s="117">
        <f t="shared" si="99"/>
        <v>2.1362498725819228E-2</v>
      </c>
    </row>
    <row r="867" spans="2:20" ht="15.75" x14ac:dyDescent="0.2">
      <c r="B867" s="116" t="s">
        <v>2917</v>
      </c>
      <c r="C867" s="118">
        <v>3526</v>
      </c>
      <c r="D867" s="118">
        <v>4553</v>
      </c>
      <c r="E867" s="118">
        <v>4458</v>
      </c>
      <c r="F867" s="118">
        <v>5207</v>
      </c>
      <c r="G867" s="118">
        <v>5826</v>
      </c>
      <c r="H867" s="118">
        <v>5140</v>
      </c>
      <c r="I867" s="118"/>
      <c r="J867" s="118"/>
      <c r="K867" s="118">
        <v>304047.20730000001</v>
      </c>
      <c r="L867" s="186">
        <f t="shared" si="102"/>
        <v>-4.9851791969819453E-2</v>
      </c>
      <c r="M867" s="186">
        <f t="shared" si="103"/>
        <v>-4.4089859332353556E-2</v>
      </c>
      <c r="N867" s="186">
        <f t="shared" si="104"/>
        <v>-1.4588859416445624E-2</v>
      </c>
      <c r="O867" s="186">
        <f t="shared" si="100"/>
        <v>-1.3378492802709568E-2</v>
      </c>
      <c r="P867" s="186">
        <f t="shared" si="101"/>
        <v>-3.1650339110776186E-2</v>
      </c>
      <c r="Q867" s="186">
        <f t="shared" si="105"/>
        <v>-3.1650339110776186E-2</v>
      </c>
      <c r="R867" s="117"/>
      <c r="S867" s="117"/>
      <c r="T867" s="117">
        <f t="shared" si="99"/>
        <v>-7.7253224136622587E-3</v>
      </c>
    </row>
    <row r="868" spans="2:20" ht="15.75" x14ac:dyDescent="0.2">
      <c r="B868" s="116" t="s">
        <v>2918</v>
      </c>
      <c r="C868" s="118">
        <v>3227</v>
      </c>
      <c r="D868" s="118">
        <v>4527</v>
      </c>
      <c r="E868" s="118">
        <v>4566</v>
      </c>
      <c r="F868" s="118">
        <v>5343</v>
      </c>
      <c r="G868" s="118">
        <v>5663</v>
      </c>
      <c r="H868" s="118">
        <v>5221</v>
      </c>
      <c r="I868" s="118"/>
      <c r="J868" s="118"/>
      <c r="K868" s="118">
        <v>302070.62790000002</v>
      </c>
      <c r="L868" s="186">
        <f t="shared" si="102"/>
        <v>-8.4798638684061262E-2</v>
      </c>
      <c r="M868" s="186">
        <f t="shared" si="103"/>
        <v>-5.7105205359103892E-3</v>
      </c>
      <c r="N868" s="186">
        <f t="shared" si="104"/>
        <v>2.4226110363391656E-2</v>
      </c>
      <c r="O868" s="186">
        <f t="shared" si="100"/>
        <v>-2.7978029522828698E-2</v>
      </c>
      <c r="P868" s="186">
        <f t="shared" si="101"/>
        <v>1.5758754863813229E-2</v>
      </c>
      <c r="Q868" s="186">
        <f t="shared" si="105"/>
        <v>1.5758754863813229E-2</v>
      </c>
      <c r="R868" s="117"/>
      <c r="S868" s="117"/>
      <c r="T868" s="117">
        <f t="shared" si="99"/>
        <v>-6.5008964152389629E-3</v>
      </c>
    </row>
    <row r="869" spans="2:20" ht="15.75" x14ac:dyDescent="0.2">
      <c r="B869" s="116" t="s">
        <v>2919</v>
      </c>
      <c r="C869" s="118">
        <v>3256</v>
      </c>
      <c r="D869" s="118">
        <v>4646</v>
      </c>
      <c r="E869" s="118">
        <v>4644</v>
      </c>
      <c r="F869" s="118">
        <v>5417</v>
      </c>
      <c r="G869" s="118">
        <v>5525</v>
      </c>
      <c r="H869" s="118">
        <v>5303</v>
      </c>
      <c r="I869" s="118"/>
      <c r="J869" s="118"/>
      <c r="K869" s="118">
        <v>305134.95809999999</v>
      </c>
      <c r="L869" s="186">
        <f t="shared" si="102"/>
        <v>8.9866749302757974E-3</v>
      </c>
      <c r="M869" s="186">
        <f t="shared" si="103"/>
        <v>2.6286724099845372E-2</v>
      </c>
      <c r="N869" s="186">
        <f t="shared" si="104"/>
        <v>1.7082785808147174E-2</v>
      </c>
      <c r="O869" s="186">
        <f t="shared" si="100"/>
        <v>-2.4368709164753664E-2</v>
      </c>
      <c r="P869" s="186">
        <f t="shared" si="101"/>
        <v>1.5705803485922237E-2</v>
      </c>
      <c r="Q869" s="186">
        <f t="shared" si="105"/>
        <v>1.5705803485922237E-2</v>
      </c>
      <c r="R869" s="117"/>
      <c r="S869" s="117"/>
      <c r="T869" s="117">
        <f t="shared" si="99"/>
        <v>1.0144416295299021E-2</v>
      </c>
    </row>
    <row r="870" spans="2:20" ht="15.75" x14ac:dyDescent="0.2">
      <c r="B870" s="116" t="s">
        <v>2920</v>
      </c>
      <c r="C870" s="118">
        <v>3105</v>
      </c>
      <c r="D870" s="118">
        <v>4584</v>
      </c>
      <c r="E870" s="118">
        <v>4573</v>
      </c>
      <c r="F870" s="118">
        <v>5367</v>
      </c>
      <c r="G870" s="118">
        <v>5641</v>
      </c>
      <c r="H870" s="118">
        <v>5221</v>
      </c>
      <c r="I870" s="118"/>
      <c r="J870" s="118"/>
      <c r="K870" s="118">
        <v>309189.13900000002</v>
      </c>
      <c r="L870" s="186">
        <f t="shared" si="102"/>
        <v>-4.6375921375921378E-2</v>
      </c>
      <c r="M870" s="186">
        <f t="shared" si="103"/>
        <v>-1.334481274214378E-2</v>
      </c>
      <c r="N870" s="186">
        <f t="shared" si="104"/>
        <v>-1.52885443583118E-2</v>
      </c>
      <c r="O870" s="186">
        <f t="shared" si="100"/>
        <v>2.0995475113122171E-2</v>
      </c>
      <c r="P870" s="186">
        <f t="shared" si="101"/>
        <v>-1.5462945502545729E-2</v>
      </c>
      <c r="Q870" s="186">
        <f t="shared" si="105"/>
        <v>-1.5462945502545729E-2</v>
      </c>
      <c r="R870" s="117"/>
      <c r="S870" s="117"/>
      <c r="T870" s="117">
        <f t="shared" si="99"/>
        <v>1.3286517301211302E-2</v>
      </c>
    </row>
    <row r="871" spans="2:20" ht="15.75" x14ac:dyDescent="0.2">
      <c r="B871" s="116" t="s">
        <v>2921</v>
      </c>
      <c r="C871" s="118">
        <v>2976</v>
      </c>
      <c r="D871" s="118">
        <v>4591</v>
      </c>
      <c r="E871" s="118">
        <v>4576</v>
      </c>
      <c r="F871" s="118">
        <v>5376</v>
      </c>
      <c r="G871" s="118">
        <v>5715</v>
      </c>
      <c r="H871" s="118">
        <v>5190</v>
      </c>
      <c r="I871" s="118"/>
      <c r="J871" s="118"/>
      <c r="K871" s="118">
        <v>308273.11780000001</v>
      </c>
      <c r="L871" s="186">
        <f t="shared" si="102"/>
        <v>-4.1545893719806763E-2</v>
      </c>
      <c r="M871" s="186">
        <f t="shared" si="103"/>
        <v>1.5270506108202443E-3</v>
      </c>
      <c r="N871" s="186">
        <f t="shared" si="104"/>
        <v>6.5602449158101901E-4</v>
      </c>
      <c r="O871" s="186">
        <f t="shared" si="100"/>
        <v>1.3118241446552029E-2</v>
      </c>
      <c r="P871" s="186">
        <f t="shared" si="101"/>
        <v>-5.9375598544340168E-3</v>
      </c>
      <c r="Q871" s="186">
        <f t="shared" si="105"/>
        <v>-5.9375598544340168E-3</v>
      </c>
      <c r="R871" s="117"/>
      <c r="S871" s="117"/>
      <c r="T871" s="117">
        <f t="shared" si="99"/>
        <v>-2.9626564599347627E-3</v>
      </c>
    </row>
    <row r="872" spans="2:20" ht="15.75" x14ac:dyDescent="0.2">
      <c r="B872" s="116" t="s">
        <v>2922</v>
      </c>
      <c r="C872" s="118">
        <v>2997</v>
      </c>
      <c r="D872" s="118">
        <v>4606</v>
      </c>
      <c r="E872" s="118">
        <v>4573</v>
      </c>
      <c r="F872" s="118">
        <v>5383</v>
      </c>
      <c r="G872" s="118">
        <v>5662</v>
      </c>
      <c r="H872" s="118">
        <v>5165</v>
      </c>
      <c r="I872" s="118"/>
      <c r="J872" s="118"/>
      <c r="K872" s="118">
        <v>308443.15259999997</v>
      </c>
      <c r="L872" s="186">
        <f t="shared" si="102"/>
        <v>7.0564516129032256E-3</v>
      </c>
      <c r="M872" s="186">
        <f t="shared" si="103"/>
        <v>3.2672620344151599E-3</v>
      </c>
      <c r="N872" s="186">
        <f t="shared" si="104"/>
        <v>-6.5559440559440562E-4</v>
      </c>
      <c r="O872" s="186">
        <f t="shared" si="100"/>
        <v>-9.2738407699037625E-3</v>
      </c>
      <c r="P872" s="186">
        <f t="shared" si="101"/>
        <v>-4.8169556840077067E-3</v>
      </c>
      <c r="Q872" s="186">
        <f t="shared" si="105"/>
        <v>-4.8169556840077067E-3</v>
      </c>
      <c r="R872" s="117"/>
      <c r="S872" s="117"/>
      <c r="T872" s="117">
        <f t="shared" si="99"/>
        <v>5.5157193469681414E-4</v>
      </c>
    </row>
    <row r="873" spans="2:20" ht="15.75" x14ac:dyDescent="0.2">
      <c r="B873" s="116" t="s">
        <v>2923</v>
      </c>
      <c r="C873" s="118">
        <v>3139</v>
      </c>
      <c r="D873" s="118">
        <v>4619</v>
      </c>
      <c r="E873" s="118">
        <v>4612</v>
      </c>
      <c r="F873" s="118">
        <v>5390</v>
      </c>
      <c r="G873" s="118">
        <v>5586</v>
      </c>
      <c r="H873" s="118">
        <v>5152</v>
      </c>
      <c r="I873" s="118"/>
      <c r="J873" s="118"/>
      <c r="K873" s="118">
        <v>304470.13339999999</v>
      </c>
      <c r="L873" s="186">
        <f t="shared" si="102"/>
        <v>4.7380714047380715E-2</v>
      </c>
      <c r="M873" s="186">
        <f t="shared" si="103"/>
        <v>2.8224055579678681E-3</v>
      </c>
      <c r="N873" s="186">
        <f t="shared" si="104"/>
        <v>8.5283183905532477E-3</v>
      </c>
      <c r="O873" s="186">
        <f t="shared" si="100"/>
        <v>-1.3422818791946308E-2</v>
      </c>
      <c r="P873" s="186">
        <f t="shared" si="101"/>
        <v>-2.5169409486931267E-3</v>
      </c>
      <c r="Q873" s="186">
        <f t="shared" si="105"/>
        <v>-2.5169409486931267E-3</v>
      </c>
      <c r="R873" s="117"/>
      <c r="S873" s="117"/>
      <c r="T873" s="117">
        <f t="shared" si="99"/>
        <v>-1.2880879885028063E-2</v>
      </c>
    </row>
    <row r="874" spans="2:20" ht="15.75" x14ac:dyDescent="0.2">
      <c r="B874" s="116" t="s">
        <v>2924</v>
      </c>
      <c r="C874" s="118">
        <v>3077</v>
      </c>
      <c r="D874" s="118">
        <v>4575</v>
      </c>
      <c r="E874" s="118">
        <v>4568</v>
      </c>
      <c r="F874" s="118">
        <v>5358</v>
      </c>
      <c r="G874" s="118">
        <v>5406</v>
      </c>
      <c r="H874" s="118">
        <v>5106</v>
      </c>
      <c r="I874" s="118"/>
      <c r="J874" s="118"/>
      <c r="K874" s="118">
        <v>305024.67469999997</v>
      </c>
      <c r="L874" s="186">
        <f t="shared" si="102"/>
        <v>-1.9751513220770945E-2</v>
      </c>
      <c r="M874" s="186">
        <f t="shared" si="103"/>
        <v>-9.5258714007360901E-3</v>
      </c>
      <c r="N874" s="186">
        <f t="shared" si="104"/>
        <v>-9.5403295750216832E-3</v>
      </c>
      <c r="O874" s="186">
        <f t="shared" si="100"/>
        <v>-3.2223415682062301E-2</v>
      </c>
      <c r="P874" s="186">
        <f t="shared" si="101"/>
        <v>-8.9285714285714281E-3</v>
      </c>
      <c r="Q874" s="186">
        <f t="shared" si="105"/>
        <v>-8.9285714285714281E-3</v>
      </c>
      <c r="R874" s="117"/>
      <c r="S874" s="117"/>
      <c r="T874" s="117">
        <f t="shared" si="99"/>
        <v>1.8213323382738815E-3</v>
      </c>
    </row>
    <row r="875" spans="2:20" ht="15.75" x14ac:dyDescent="0.2">
      <c r="B875" s="116" t="s">
        <v>2925</v>
      </c>
      <c r="C875" s="118">
        <v>3008</v>
      </c>
      <c r="D875" s="118">
        <v>4570</v>
      </c>
      <c r="E875" s="118">
        <v>4554</v>
      </c>
      <c r="F875" s="118">
        <v>5331</v>
      </c>
      <c r="G875" s="118">
        <v>5369</v>
      </c>
      <c r="H875" s="118">
        <v>5099</v>
      </c>
      <c r="I875" s="118"/>
      <c r="J875" s="118"/>
      <c r="K875" s="118">
        <v>305596.57309999998</v>
      </c>
      <c r="L875" s="186">
        <f t="shared" si="102"/>
        <v>-2.2424439389015276E-2</v>
      </c>
      <c r="M875" s="186">
        <f t="shared" si="103"/>
        <v>-1.092896174863388E-3</v>
      </c>
      <c r="N875" s="186">
        <f t="shared" si="104"/>
        <v>-3.0647985989492119E-3</v>
      </c>
      <c r="O875" s="186">
        <f t="shared" si="100"/>
        <v>-6.8442471328153901E-3</v>
      </c>
      <c r="P875" s="186">
        <f t="shared" si="101"/>
        <v>-1.3709361535448493E-3</v>
      </c>
      <c r="Q875" s="186">
        <f t="shared" si="105"/>
        <v>-1.3709361535448493E-3</v>
      </c>
      <c r="R875" s="117"/>
      <c r="S875" s="117"/>
      <c r="T875" s="117">
        <f t="shared" si="99"/>
        <v>1.8749250386464081E-3</v>
      </c>
    </row>
    <row r="876" spans="2:20" ht="15.75" x14ac:dyDescent="0.2">
      <c r="B876" s="116" t="s">
        <v>2926</v>
      </c>
      <c r="C876" s="118">
        <v>2865</v>
      </c>
      <c r="D876" s="118">
        <v>4447</v>
      </c>
      <c r="E876" s="118">
        <v>4521</v>
      </c>
      <c r="F876" s="118">
        <v>5306</v>
      </c>
      <c r="G876" s="118">
        <v>5332</v>
      </c>
      <c r="H876" s="118">
        <v>5038</v>
      </c>
      <c r="I876" s="118"/>
      <c r="J876" s="118"/>
      <c r="K876" s="118">
        <v>302683.81420000002</v>
      </c>
      <c r="L876" s="186">
        <f t="shared" si="102"/>
        <v>-4.7539893617021274E-2</v>
      </c>
      <c r="M876" s="186">
        <f t="shared" si="103"/>
        <v>-2.6914660831509847E-2</v>
      </c>
      <c r="N876" s="186">
        <f t="shared" si="104"/>
        <v>-7.246376811594203E-3</v>
      </c>
      <c r="O876" s="186">
        <f t="shared" si="100"/>
        <v>-6.8914136710746879E-3</v>
      </c>
      <c r="P876" s="186">
        <f t="shared" si="101"/>
        <v>-1.1963130025495195E-2</v>
      </c>
      <c r="Q876" s="186">
        <f t="shared" si="105"/>
        <v>-1.1963130025495195E-2</v>
      </c>
      <c r="R876" s="117"/>
      <c r="S876" s="117"/>
      <c r="T876" s="117">
        <f t="shared" si="99"/>
        <v>-9.5313860049301615E-3</v>
      </c>
    </row>
    <row r="877" spans="2:20" ht="15.75" x14ac:dyDescent="0.2">
      <c r="B877" s="116" t="s">
        <v>2927</v>
      </c>
      <c r="C877" s="118">
        <v>2898</v>
      </c>
      <c r="D877" s="118">
        <v>4489</v>
      </c>
      <c r="E877" s="118">
        <v>4512</v>
      </c>
      <c r="F877" s="118">
        <v>5313</v>
      </c>
      <c r="G877" s="118">
        <v>5303</v>
      </c>
      <c r="H877" s="118">
        <v>5062</v>
      </c>
      <c r="I877" s="118"/>
      <c r="J877" s="118"/>
      <c r="K877" s="118">
        <v>303926.72330000001</v>
      </c>
      <c r="L877" s="186">
        <f t="shared" si="102"/>
        <v>1.1518324607329843E-2</v>
      </c>
      <c r="M877" s="186">
        <f t="shared" si="103"/>
        <v>9.4445693726107494E-3</v>
      </c>
      <c r="N877" s="186">
        <f t="shared" si="104"/>
        <v>-1.9907100199071004E-3</v>
      </c>
      <c r="O877" s="186">
        <f t="shared" si="100"/>
        <v>-5.4388597149287324E-3</v>
      </c>
      <c r="P877" s="186">
        <f t="shared" si="101"/>
        <v>4.7637951568082568E-3</v>
      </c>
      <c r="Q877" s="186">
        <f t="shared" si="105"/>
        <v>4.7637951568082568E-3</v>
      </c>
      <c r="R877" s="117"/>
      <c r="S877" s="117"/>
      <c r="T877" s="117">
        <f t="shared" si="99"/>
        <v>4.1062952219134211E-3</v>
      </c>
    </row>
    <row r="878" spans="2:20" ht="15.75" x14ac:dyDescent="0.2">
      <c r="B878" s="116" t="s">
        <v>2928</v>
      </c>
      <c r="C878" s="118">
        <v>2848</v>
      </c>
      <c r="D878" s="118">
        <v>4463</v>
      </c>
      <c r="E878" s="118">
        <v>4532</v>
      </c>
      <c r="F878" s="118">
        <v>5323</v>
      </c>
      <c r="G878" s="118">
        <v>5318</v>
      </c>
      <c r="H878" s="118">
        <v>5032</v>
      </c>
      <c r="I878" s="118"/>
      <c r="J878" s="118"/>
      <c r="K878" s="118">
        <v>306582.0772</v>
      </c>
      <c r="L878" s="186">
        <f t="shared" si="102"/>
        <v>-1.725327812284334E-2</v>
      </c>
      <c r="M878" s="186">
        <f t="shared" si="103"/>
        <v>-5.7919358431721985E-3</v>
      </c>
      <c r="N878" s="186">
        <f t="shared" si="104"/>
        <v>4.4326241134751776E-3</v>
      </c>
      <c r="O878" s="186">
        <f t="shared" si="100"/>
        <v>2.8285875919290969E-3</v>
      </c>
      <c r="P878" s="186">
        <f t="shared" si="101"/>
        <v>-5.9265112603713943E-3</v>
      </c>
      <c r="Q878" s="186">
        <f t="shared" si="105"/>
        <v>-5.9265112603713943E-3</v>
      </c>
      <c r="R878" s="117"/>
      <c r="S878" s="117"/>
      <c r="T878" s="117">
        <f t="shared" ref="T878:T941" si="106">(K878-K877)/K877</f>
        <v>8.7368227155824683E-3</v>
      </c>
    </row>
    <row r="879" spans="2:20" ht="15.75" x14ac:dyDescent="0.2">
      <c r="B879" s="116" t="s">
        <v>2929</v>
      </c>
      <c r="C879" s="118">
        <v>2735</v>
      </c>
      <c r="D879" s="118">
        <v>4392</v>
      </c>
      <c r="E879" s="118">
        <v>4498</v>
      </c>
      <c r="F879" s="118">
        <v>5309</v>
      </c>
      <c r="G879" s="118">
        <v>5388</v>
      </c>
      <c r="H879" s="118">
        <v>5019</v>
      </c>
      <c r="I879" s="118"/>
      <c r="J879" s="118"/>
      <c r="K879" s="118">
        <v>307084.3529</v>
      </c>
      <c r="L879" s="186">
        <f t="shared" si="102"/>
        <v>-3.9676966292134831E-2</v>
      </c>
      <c r="M879" s="186">
        <f t="shared" si="103"/>
        <v>-1.5908581671521399E-2</v>
      </c>
      <c r="N879" s="186">
        <f t="shared" si="104"/>
        <v>-7.5022065313327451E-3</v>
      </c>
      <c r="O879" s="186">
        <f t="shared" si="100"/>
        <v>1.3162843174125612E-2</v>
      </c>
      <c r="P879" s="186">
        <f t="shared" si="101"/>
        <v>-2.5834658187599362E-3</v>
      </c>
      <c r="Q879" s="186">
        <f t="shared" si="105"/>
        <v>-2.5834658187599362E-3</v>
      </c>
      <c r="R879" s="117"/>
      <c r="S879" s="117"/>
      <c r="T879" s="117">
        <f t="shared" si="106"/>
        <v>1.6383074463688784E-3</v>
      </c>
    </row>
    <row r="880" spans="2:20" ht="15.75" x14ac:dyDescent="0.2">
      <c r="B880" s="116" t="s">
        <v>2930</v>
      </c>
      <c r="C880" s="118">
        <v>2804</v>
      </c>
      <c r="D880" s="118">
        <v>4372</v>
      </c>
      <c r="E880" s="118">
        <v>4499</v>
      </c>
      <c r="F880" s="118">
        <v>5292</v>
      </c>
      <c r="G880" s="118">
        <v>5397</v>
      </c>
      <c r="H880" s="118">
        <v>5008</v>
      </c>
      <c r="I880" s="118"/>
      <c r="J880" s="118"/>
      <c r="K880" s="118">
        <v>306947.62709999998</v>
      </c>
      <c r="L880" s="186">
        <f t="shared" si="102"/>
        <v>2.522851919561243E-2</v>
      </c>
      <c r="M880" s="186">
        <f t="shared" si="103"/>
        <v>-4.5537340619307837E-3</v>
      </c>
      <c r="N880" s="186">
        <f t="shared" si="104"/>
        <v>2.2232103156958648E-4</v>
      </c>
      <c r="O880" s="186">
        <f t="shared" si="100"/>
        <v>1.6703786191536749E-3</v>
      </c>
      <c r="P880" s="186">
        <f t="shared" si="101"/>
        <v>-2.1916716477385933E-3</v>
      </c>
      <c r="Q880" s="186">
        <f t="shared" si="105"/>
        <v>-2.1916716477385933E-3</v>
      </c>
      <c r="R880" s="117"/>
      <c r="S880" s="117"/>
      <c r="T880" s="117">
        <f t="shared" si="106"/>
        <v>-4.4523857600956495E-4</v>
      </c>
    </row>
    <row r="881" spans="2:20" ht="15.75" x14ac:dyDescent="0.2">
      <c r="B881" s="116" t="s">
        <v>2931</v>
      </c>
      <c r="C881" s="118">
        <v>2944</v>
      </c>
      <c r="D881" s="118">
        <v>4345</v>
      </c>
      <c r="E881" s="118">
        <v>4487</v>
      </c>
      <c r="F881" s="118">
        <v>5305</v>
      </c>
      <c r="G881" s="118">
        <v>5596</v>
      </c>
      <c r="H881" s="118">
        <v>5034</v>
      </c>
      <c r="I881" s="118"/>
      <c r="J881" s="118"/>
      <c r="K881" s="118">
        <v>302059.36780000001</v>
      </c>
      <c r="L881" s="186">
        <f t="shared" si="102"/>
        <v>4.9928673323823107E-2</v>
      </c>
      <c r="M881" s="186">
        <f t="shared" si="103"/>
        <v>-6.1756633119853617E-3</v>
      </c>
      <c r="N881" s="186">
        <f t="shared" si="104"/>
        <v>-2.6672593909757725E-3</v>
      </c>
      <c r="O881" s="186">
        <f t="shared" si="100"/>
        <v>3.6872336483231426E-2</v>
      </c>
      <c r="P881" s="186">
        <f t="shared" si="101"/>
        <v>5.1916932907348241E-3</v>
      </c>
      <c r="Q881" s="186">
        <f t="shared" si="105"/>
        <v>5.1916932907348241E-3</v>
      </c>
      <c r="R881" s="117"/>
      <c r="S881" s="117"/>
      <c r="T881" s="117">
        <f t="shared" si="106"/>
        <v>-1.5925385532977055E-2</v>
      </c>
    </row>
    <row r="882" spans="2:20" ht="15.75" x14ac:dyDescent="0.2">
      <c r="B882" s="116" t="s">
        <v>2932</v>
      </c>
      <c r="C882" s="118">
        <v>2952</v>
      </c>
      <c r="D882" s="118">
        <v>4400</v>
      </c>
      <c r="E882" s="118">
        <v>4482</v>
      </c>
      <c r="F882" s="118">
        <v>5258</v>
      </c>
      <c r="G882" s="118">
        <v>5526</v>
      </c>
      <c r="H882" s="118">
        <v>5006</v>
      </c>
      <c r="I882" s="118"/>
      <c r="J882" s="118"/>
      <c r="K882" s="118">
        <v>302767.6471</v>
      </c>
      <c r="L882" s="186">
        <f t="shared" si="102"/>
        <v>2.717391304347826E-3</v>
      </c>
      <c r="M882" s="186">
        <f t="shared" si="103"/>
        <v>1.2658227848101266E-2</v>
      </c>
      <c r="N882" s="186">
        <f t="shared" si="104"/>
        <v>-1.1143302874972142E-3</v>
      </c>
      <c r="O882" s="186">
        <f t="shared" si="100"/>
        <v>-1.2508934953538241E-2</v>
      </c>
      <c r="P882" s="186">
        <f t="shared" si="101"/>
        <v>-5.5621771950735005E-3</v>
      </c>
      <c r="Q882" s="186">
        <f t="shared" si="105"/>
        <v>-5.5621771950735005E-3</v>
      </c>
      <c r="R882" s="117"/>
      <c r="S882" s="117"/>
      <c r="T882" s="117">
        <f t="shared" si="106"/>
        <v>2.3448347427812988E-3</v>
      </c>
    </row>
    <row r="883" spans="2:20" ht="15.75" x14ac:dyDescent="0.2">
      <c r="B883" s="116" t="s">
        <v>2933</v>
      </c>
      <c r="C883" s="118">
        <v>2824</v>
      </c>
      <c r="D883" s="118">
        <v>4495</v>
      </c>
      <c r="E883" s="118">
        <v>4475</v>
      </c>
      <c r="F883" s="118">
        <v>5249</v>
      </c>
      <c r="G883" s="118">
        <v>5522</v>
      </c>
      <c r="H883" s="118">
        <v>4969</v>
      </c>
      <c r="I883" s="118"/>
      <c r="J883" s="118"/>
      <c r="K883" s="118">
        <v>305126.1213</v>
      </c>
      <c r="L883" s="186">
        <f t="shared" si="102"/>
        <v>-4.3360433604336043E-2</v>
      </c>
      <c r="M883" s="186">
        <f t="shared" si="103"/>
        <v>2.1590909090909091E-2</v>
      </c>
      <c r="N883" s="186">
        <f t="shared" si="104"/>
        <v>-1.5618027666220438E-3</v>
      </c>
      <c r="O883" s="186">
        <f t="shared" si="100"/>
        <v>-7.2385088671733622E-4</v>
      </c>
      <c r="P883" s="186">
        <f t="shared" si="101"/>
        <v>-7.3911306432281262E-3</v>
      </c>
      <c r="Q883" s="186">
        <f t="shared" si="105"/>
        <v>-7.3911306432281262E-3</v>
      </c>
      <c r="R883" s="117"/>
      <c r="S883" s="117"/>
      <c r="T883" s="117">
        <f t="shared" si="106"/>
        <v>7.7897167104549487E-3</v>
      </c>
    </row>
    <row r="884" spans="2:20" ht="15.75" x14ac:dyDescent="0.2">
      <c r="B884" s="116" t="s">
        <v>2934</v>
      </c>
      <c r="C884" s="118">
        <v>2683</v>
      </c>
      <c r="D884" s="118">
        <v>4596</v>
      </c>
      <c r="E884" s="118">
        <v>4452</v>
      </c>
      <c r="F884" s="118">
        <v>5286</v>
      </c>
      <c r="G884" s="118">
        <v>5486</v>
      </c>
      <c r="H884" s="118">
        <v>5012</v>
      </c>
      <c r="I884" s="118"/>
      <c r="J884" s="118"/>
      <c r="K884" s="118">
        <v>305761.34720000002</v>
      </c>
      <c r="L884" s="186">
        <f t="shared" si="102"/>
        <v>-4.9929178470254958E-2</v>
      </c>
      <c r="M884" s="186">
        <f t="shared" si="103"/>
        <v>2.2469410456062291E-2</v>
      </c>
      <c r="N884" s="186">
        <f t="shared" si="104"/>
        <v>-5.1396648044692737E-3</v>
      </c>
      <c r="O884" s="186">
        <f t="shared" si="100"/>
        <v>-6.5193770373053244E-3</v>
      </c>
      <c r="P884" s="186">
        <f t="shared" si="101"/>
        <v>8.6536526464077272E-3</v>
      </c>
      <c r="Q884" s="186">
        <f t="shared" si="105"/>
        <v>8.6536526464077272E-3</v>
      </c>
      <c r="R884" s="117"/>
      <c r="S884" s="117"/>
      <c r="T884" s="117">
        <f t="shared" si="106"/>
        <v>2.0818469991805959E-3</v>
      </c>
    </row>
    <row r="885" spans="2:20" ht="15.75" x14ac:dyDescent="0.2">
      <c r="B885" s="116" t="s">
        <v>2935</v>
      </c>
      <c r="C885" s="118">
        <v>2659</v>
      </c>
      <c r="D885" s="118">
        <v>4579</v>
      </c>
      <c r="E885" s="118">
        <v>4442</v>
      </c>
      <c r="F885" s="118">
        <v>5284</v>
      </c>
      <c r="G885" s="118">
        <v>5462</v>
      </c>
      <c r="H885" s="118">
        <v>4964</v>
      </c>
      <c r="I885" s="118"/>
      <c r="J885" s="118"/>
      <c r="K885" s="118">
        <v>306343.533</v>
      </c>
      <c r="L885" s="186">
        <f t="shared" si="102"/>
        <v>-8.9452105851658588E-3</v>
      </c>
      <c r="M885" s="186">
        <f t="shared" si="103"/>
        <v>-3.6988685813751088E-3</v>
      </c>
      <c r="N885" s="186">
        <f t="shared" si="104"/>
        <v>-2.2461814914645105E-3</v>
      </c>
      <c r="O885" s="186">
        <f t="shared" si="100"/>
        <v>-4.3747721472839956E-3</v>
      </c>
      <c r="P885" s="186">
        <f t="shared" si="101"/>
        <v>-9.5770151636073424E-3</v>
      </c>
      <c r="Q885" s="186">
        <f t="shared" si="105"/>
        <v>-9.5770151636073424E-3</v>
      </c>
      <c r="R885" s="117"/>
      <c r="S885" s="117"/>
      <c r="T885" s="117">
        <f t="shared" si="106"/>
        <v>1.9040529659204008E-3</v>
      </c>
    </row>
    <row r="886" spans="2:20" ht="15.75" x14ac:dyDescent="0.2">
      <c r="B886" s="116" t="s">
        <v>2936</v>
      </c>
      <c r="C886" s="118">
        <v>2707</v>
      </c>
      <c r="D886" s="118">
        <v>4548</v>
      </c>
      <c r="E886" s="118">
        <v>4440</v>
      </c>
      <c r="F886" s="118">
        <v>5266</v>
      </c>
      <c r="G886" s="118">
        <v>5424</v>
      </c>
      <c r="H886" s="118">
        <v>4952</v>
      </c>
      <c r="I886" s="118"/>
      <c r="J886" s="118"/>
      <c r="K886" s="118">
        <v>306362.71970000002</v>
      </c>
      <c r="L886" s="186">
        <f t="shared" si="102"/>
        <v>1.805189921022941E-2</v>
      </c>
      <c r="M886" s="186">
        <f t="shared" si="103"/>
        <v>-6.7700371260100457E-3</v>
      </c>
      <c r="N886" s="186">
        <f t="shared" si="104"/>
        <v>-4.5024763619990995E-4</v>
      </c>
      <c r="O886" s="186">
        <f t="shared" si="100"/>
        <v>-6.9571585499816919E-3</v>
      </c>
      <c r="P886" s="186">
        <f t="shared" si="101"/>
        <v>-2.4174053182917004E-3</v>
      </c>
      <c r="Q886" s="186">
        <f t="shared" si="105"/>
        <v>-2.4174053182917004E-3</v>
      </c>
      <c r="R886" s="117"/>
      <c r="S886" s="117"/>
      <c r="T886" s="117">
        <f t="shared" si="106"/>
        <v>6.2631320505206187E-5</v>
      </c>
    </row>
    <row r="887" spans="2:20" ht="15.75" x14ac:dyDescent="0.2">
      <c r="B887" s="116" t="s">
        <v>2937</v>
      </c>
      <c r="C887" s="118">
        <v>2724</v>
      </c>
      <c r="D887" s="118">
        <v>4525</v>
      </c>
      <c r="E887" s="118">
        <v>4411</v>
      </c>
      <c r="F887" s="118">
        <v>5272</v>
      </c>
      <c r="G887" s="118">
        <v>5415</v>
      </c>
      <c r="H887" s="118">
        <v>4964</v>
      </c>
      <c r="I887" s="118"/>
      <c r="J887" s="118"/>
      <c r="K887" s="118">
        <v>309298.06939999998</v>
      </c>
      <c r="L887" s="186">
        <f t="shared" si="102"/>
        <v>6.2800147765053561E-3</v>
      </c>
      <c r="M887" s="186">
        <f t="shared" si="103"/>
        <v>-5.0571679859278806E-3</v>
      </c>
      <c r="N887" s="186">
        <f t="shared" si="104"/>
        <v>-6.5315315315315316E-3</v>
      </c>
      <c r="O887" s="186">
        <f t="shared" si="100"/>
        <v>-1.6592920353982301E-3</v>
      </c>
      <c r="P887" s="186">
        <f t="shared" si="101"/>
        <v>2.4232633279483036E-3</v>
      </c>
      <c r="Q887" s="186">
        <f t="shared" si="105"/>
        <v>2.4232633279483036E-3</v>
      </c>
      <c r="R887" s="117"/>
      <c r="S887" s="117"/>
      <c r="T887" s="117">
        <f t="shared" si="106"/>
        <v>9.5812888163231778E-3</v>
      </c>
    </row>
    <row r="888" spans="2:20" ht="15.75" x14ac:dyDescent="0.2">
      <c r="B888" s="116" t="s">
        <v>2938</v>
      </c>
      <c r="C888" s="118">
        <v>2749</v>
      </c>
      <c r="D888" s="118">
        <v>4478</v>
      </c>
      <c r="E888" s="118">
        <v>4383</v>
      </c>
      <c r="F888" s="118">
        <v>5231</v>
      </c>
      <c r="G888" s="118">
        <v>5353</v>
      </c>
      <c r="H888" s="118">
        <v>4963</v>
      </c>
      <c r="I888" s="118"/>
      <c r="J888" s="118"/>
      <c r="K888" s="118">
        <v>310868.39630000002</v>
      </c>
      <c r="L888" s="186">
        <f t="shared" si="102"/>
        <v>9.1776798825256977E-3</v>
      </c>
      <c r="M888" s="186">
        <f t="shared" si="103"/>
        <v>-1.0386740331491713E-2</v>
      </c>
      <c r="N888" s="186">
        <f t="shared" si="104"/>
        <v>-6.3477669462706872E-3</v>
      </c>
      <c r="O888" s="186">
        <f t="shared" si="100"/>
        <v>-1.1449676823638042E-2</v>
      </c>
      <c r="P888" s="186">
        <f t="shared" si="101"/>
        <v>-2.0145044319097501E-4</v>
      </c>
      <c r="Q888" s="186">
        <f t="shared" si="105"/>
        <v>-2.0145044319097501E-4</v>
      </c>
      <c r="R888" s="117"/>
      <c r="S888" s="117"/>
      <c r="T888" s="117">
        <f t="shared" si="106"/>
        <v>5.0770666077750949E-3</v>
      </c>
    </row>
    <row r="889" spans="2:20" ht="15.75" x14ac:dyDescent="0.2">
      <c r="B889" s="116" t="s">
        <v>2939</v>
      </c>
      <c r="C889" s="118">
        <v>2833</v>
      </c>
      <c r="D889" s="118">
        <v>4444</v>
      </c>
      <c r="E889" s="118">
        <v>4374</v>
      </c>
      <c r="F889" s="118">
        <v>5223</v>
      </c>
      <c r="G889" s="118">
        <v>5303</v>
      </c>
      <c r="H889" s="118">
        <v>4932</v>
      </c>
      <c r="I889" s="118"/>
      <c r="J889" s="118"/>
      <c r="K889" s="118">
        <v>312407.76010000001</v>
      </c>
      <c r="L889" s="186">
        <f t="shared" si="102"/>
        <v>3.0556566024008729E-2</v>
      </c>
      <c r="M889" s="186">
        <f t="shared" si="103"/>
        <v>-7.592675301473872E-3</v>
      </c>
      <c r="N889" s="186">
        <f t="shared" si="104"/>
        <v>-2.0533880903490761E-3</v>
      </c>
      <c r="O889" s="186">
        <f t="shared" si="100"/>
        <v>-9.3405566971791511E-3</v>
      </c>
      <c r="P889" s="186">
        <f t="shared" si="101"/>
        <v>-6.2462220431190813E-3</v>
      </c>
      <c r="Q889" s="186">
        <f t="shared" si="105"/>
        <v>-6.2462220431190813E-3</v>
      </c>
      <c r="R889" s="117"/>
      <c r="S889" s="117"/>
      <c r="T889" s="117">
        <f t="shared" si="106"/>
        <v>4.9518182559620703E-3</v>
      </c>
    </row>
    <row r="890" spans="2:20" ht="15.75" x14ac:dyDescent="0.2">
      <c r="B890" s="116" t="s">
        <v>2940</v>
      </c>
      <c r="C890" s="118">
        <v>2974</v>
      </c>
      <c r="D890" s="118">
        <v>4441</v>
      </c>
      <c r="E890" s="118">
        <v>4368</v>
      </c>
      <c r="F890" s="118">
        <v>5218</v>
      </c>
      <c r="G890" s="118">
        <v>5318</v>
      </c>
      <c r="H890" s="118">
        <v>4912</v>
      </c>
      <c r="I890" s="118"/>
      <c r="J890" s="118"/>
      <c r="K890" s="118">
        <v>315615.31160000002</v>
      </c>
      <c r="L890" s="186">
        <f t="shared" si="102"/>
        <v>4.9770561242499116E-2</v>
      </c>
      <c r="M890" s="186">
        <f t="shared" si="103"/>
        <v>-6.7506750675067507E-4</v>
      </c>
      <c r="N890" s="186">
        <f t="shared" si="104"/>
        <v>-1.3717421124828531E-3</v>
      </c>
      <c r="O890" s="186">
        <f t="shared" si="100"/>
        <v>2.8285875919290969E-3</v>
      </c>
      <c r="P890" s="186">
        <f t="shared" si="101"/>
        <v>-4.0551500405515001E-3</v>
      </c>
      <c r="Q890" s="186">
        <f t="shared" si="105"/>
        <v>-4.0551500405515001E-3</v>
      </c>
      <c r="R890" s="117"/>
      <c r="S890" s="117"/>
      <c r="T890" s="117">
        <f t="shared" si="106"/>
        <v>1.0267195344229867E-2</v>
      </c>
    </row>
    <row r="891" spans="2:20" ht="15.75" x14ac:dyDescent="0.2">
      <c r="B891" s="116" t="s">
        <v>2941</v>
      </c>
      <c r="C891" s="118">
        <v>2979</v>
      </c>
      <c r="D891" s="118">
        <v>4440</v>
      </c>
      <c r="E891" s="118">
        <v>4379</v>
      </c>
      <c r="F891" s="118">
        <v>5258</v>
      </c>
      <c r="G891" s="118">
        <v>5283</v>
      </c>
      <c r="H891" s="118">
        <v>4925</v>
      </c>
      <c r="I891" s="118"/>
      <c r="J891" s="118"/>
      <c r="K891" s="118">
        <v>319520.63669999997</v>
      </c>
      <c r="L891" s="186">
        <f t="shared" si="102"/>
        <v>1.6812373907195697E-3</v>
      </c>
      <c r="M891" s="186">
        <f t="shared" si="103"/>
        <v>-2.2517451024544022E-4</v>
      </c>
      <c r="N891" s="186">
        <f t="shared" si="104"/>
        <v>2.5183150183150185E-3</v>
      </c>
      <c r="O891" s="186">
        <f t="shared" si="100"/>
        <v>-6.581421587062806E-3</v>
      </c>
      <c r="P891" s="186">
        <f t="shared" si="101"/>
        <v>2.6465798045602605E-3</v>
      </c>
      <c r="Q891" s="186">
        <f t="shared" si="105"/>
        <v>2.6465798045602605E-3</v>
      </c>
      <c r="R891" s="117"/>
      <c r="S891" s="117"/>
      <c r="T891" s="117">
        <f t="shared" si="106"/>
        <v>1.2373687069242802E-2</v>
      </c>
    </row>
    <row r="892" spans="2:20" ht="15.75" x14ac:dyDescent="0.2">
      <c r="B892" s="116" t="s">
        <v>2942</v>
      </c>
      <c r="C892" s="118">
        <v>2985</v>
      </c>
      <c r="D892" s="118">
        <v>4441</v>
      </c>
      <c r="E892" s="118">
        <v>4398</v>
      </c>
      <c r="F892" s="118">
        <v>5366</v>
      </c>
      <c r="G892" s="118">
        <v>5332</v>
      </c>
      <c r="H892" s="118">
        <v>5052</v>
      </c>
      <c r="I892" s="118"/>
      <c r="J892" s="118"/>
      <c r="K892" s="118">
        <v>320511.19890000002</v>
      </c>
      <c r="L892" s="186">
        <f t="shared" si="102"/>
        <v>2.014098690835851E-3</v>
      </c>
      <c r="M892" s="186">
        <f t="shared" si="103"/>
        <v>2.2522522522522523E-4</v>
      </c>
      <c r="N892" s="186">
        <f t="shared" si="104"/>
        <v>4.3388901575702214E-3</v>
      </c>
      <c r="O892" s="186">
        <f t="shared" si="100"/>
        <v>9.2750331251183048E-3</v>
      </c>
      <c r="P892" s="186">
        <f t="shared" si="101"/>
        <v>2.5786802030456853E-2</v>
      </c>
      <c r="Q892" s="186">
        <f t="shared" si="105"/>
        <v>2.5786802030456853E-2</v>
      </c>
      <c r="R892" s="117"/>
      <c r="S892" s="117"/>
      <c r="T892" s="117">
        <f t="shared" si="106"/>
        <v>3.1001509330681803E-3</v>
      </c>
    </row>
    <row r="893" spans="2:20" ht="15.75" x14ac:dyDescent="0.2">
      <c r="B893" s="116" t="s">
        <v>2943</v>
      </c>
      <c r="C893" s="118">
        <v>3051</v>
      </c>
      <c r="D893" s="118">
        <v>4445</v>
      </c>
      <c r="E893" s="118">
        <v>4409</v>
      </c>
      <c r="F893" s="118">
        <v>5323</v>
      </c>
      <c r="G893" s="118">
        <v>5373</v>
      </c>
      <c r="H893" s="118">
        <v>5072</v>
      </c>
      <c r="I893" s="118"/>
      <c r="J893" s="118"/>
      <c r="K893" s="118">
        <v>321107.0748</v>
      </c>
      <c r="L893" s="186">
        <f t="shared" si="102"/>
        <v>2.2110552763819097E-2</v>
      </c>
      <c r="M893" s="186">
        <f t="shared" si="103"/>
        <v>9.0069804098176086E-4</v>
      </c>
      <c r="N893" s="186">
        <f t="shared" si="104"/>
        <v>2.5011368804001817E-3</v>
      </c>
      <c r="O893" s="186">
        <f t="shared" si="100"/>
        <v>7.6894223555888973E-3</v>
      </c>
      <c r="P893" s="186">
        <f t="shared" si="101"/>
        <v>3.95882818685669E-3</v>
      </c>
      <c r="Q893" s="186">
        <f t="shared" si="105"/>
        <v>3.95882818685669E-3</v>
      </c>
      <c r="R893" s="117"/>
      <c r="S893" s="117"/>
      <c r="T893" s="117">
        <f t="shared" si="106"/>
        <v>1.8591422142035627E-3</v>
      </c>
    </row>
    <row r="894" spans="2:20" ht="15.75" x14ac:dyDescent="0.2">
      <c r="B894" s="116" t="s">
        <v>2944</v>
      </c>
      <c r="C894" s="118">
        <v>2990</v>
      </c>
      <c r="D894" s="118">
        <v>4486</v>
      </c>
      <c r="E894" s="118">
        <v>4484</v>
      </c>
      <c r="F894" s="118">
        <v>5558</v>
      </c>
      <c r="G894" s="118">
        <v>5331</v>
      </c>
      <c r="H894" s="118">
        <v>5080</v>
      </c>
      <c r="I894" s="118"/>
      <c r="J894" s="118"/>
      <c r="K894" s="118">
        <v>323107.27360000001</v>
      </c>
      <c r="L894" s="186">
        <f t="shared" si="102"/>
        <v>-1.9993444772205833E-2</v>
      </c>
      <c r="M894" s="186">
        <f t="shared" si="103"/>
        <v>9.22384701912261E-3</v>
      </c>
      <c r="N894" s="186">
        <f t="shared" si="104"/>
        <v>1.7010660013608528E-2</v>
      </c>
      <c r="O894" s="186">
        <f t="shared" si="100"/>
        <v>-7.8168620882188723E-3</v>
      </c>
      <c r="P894" s="186">
        <f t="shared" si="101"/>
        <v>1.5772870662460567E-3</v>
      </c>
      <c r="Q894" s="186">
        <f t="shared" si="105"/>
        <v>1.5772870662460567E-3</v>
      </c>
      <c r="R894" s="117"/>
      <c r="S894" s="117"/>
      <c r="T894" s="117">
        <f t="shared" si="106"/>
        <v>6.2290711011142533E-3</v>
      </c>
    </row>
    <row r="895" spans="2:20" ht="15.75" x14ac:dyDescent="0.2">
      <c r="B895" s="116" t="s">
        <v>2945</v>
      </c>
      <c r="C895" s="118">
        <v>2887</v>
      </c>
      <c r="D895" s="118">
        <v>4538</v>
      </c>
      <c r="E895" s="118">
        <v>4562</v>
      </c>
      <c r="F895" s="118">
        <v>5772</v>
      </c>
      <c r="G895" s="118">
        <v>5322</v>
      </c>
      <c r="H895" s="118">
        <v>5095</v>
      </c>
      <c r="I895" s="118"/>
      <c r="J895" s="118"/>
      <c r="K895" s="118">
        <v>328265.48080000002</v>
      </c>
      <c r="L895" s="186">
        <f t="shared" si="102"/>
        <v>-3.444816053511706E-2</v>
      </c>
      <c r="M895" s="186">
        <f t="shared" si="103"/>
        <v>1.15916183682568E-2</v>
      </c>
      <c r="N895" s="186">
        <f t="shared" si="104"/>
        <v>1.7395182872435324E-2</v>
      </c>
      <c r="O895" s="186">
        <f t="shared" si="100"/>
        <v>-1.6882386043894203E-3</v>
      </c>
      <c r="P895" s="186">
        <f t="shared" si="101"/>
        <v>2.952755905511811E-3</v>
      </c>
      <c r="Q895" s="186">
        <f t="shared" si="105"/>
        <v>2.952755905511811E-3</v>
      </c>
      <c r="R895" s="117"/>
      <c r="S895" s="117"/>
      <c r="T895" s="117">
        <f t="shared" si="106"/>
        <v>1.5964379701293125E-2</v>
      </c>
    </row>
    <row r="896" spans="2:20" ht="15.75" x14ac:dyDescent="0.2">
      <c r="B896" s="116" t="s">
        <v>2946</v>
      </c>
      <c r="C896" s="118">
        <v>2996</v>
      </c>
      <c r="D896" s="118">
        <v>4533</v>
      </c>
      <c r="E896" s="118">
        <v>4609</v>
      </c>
      <c r="F896" s="118">
        <v>5789</v>
      </c>
      <c r="G896" s="118">
        <v>5358</v>
      </c>
      <c r="H896" s="118">
        <v>5045</v>
      </c>
      <c r="I896" s="118"/>
      <c r="J896" s="118"/>
      <c r="K896" s="118">
        <v>333073.34850000002</v>
      </c>
      <c r="L896" s="186">
        <f t="shared" si="102"/>
        <v>3.7755455490128161E-2</v>
      </c>
      <c r="M896" s="186">
        <f t="shared" si="103"/>
        <v>-1.1018069634200088E-3</v>
      </c>
      <c r="N896" s="186">
        <f t="shared" si="104"/>
        <v>1.0302498903989479E-2</v>
      </c>
      <c r="O896" s="186">
        <f t="shared" si="100"/>
        <v>6.7643742953776773E-3</v>
      </c>
      <c r="P896" s="186">
        <f t="shared" si="101"/>
        <v>-9.8135426889106973E-3</v>
      </c>
      <c r="Q896" s="186">
        <f t="shared" si="105"/>
        <v>-9.8135426889106973E-3</v>
      </c>
      <c r="R896" s="117"/>
      <c r="S896" s="117"/>
      <c r="T896" s="117">
        <f t="shared" si="106"/>
        <v>1.4646278640943236E-2</v>
      </c>
    </row>
    <row r="897" spans="2:20" ht="15.75" x14ac:dyDescent="0.2">
      <c r="B897" s="116" t="s">
        <v>2947</v>
      </c>
      <c r="C897" s="118">
        <v>3140</v>
      </c>
      <c r="D897" s="118">
        <v>4512</v>
      </c>
      <c r="E897" s="118">
        <v>4601</v>
      </c>
      <c r="F897" s="118">
        <v>5786</v>
      </c>
      <c r="G897" s="118">
        <v>5433</v>
      </c>
      <c r="H897" s="118">
        <v>5013</v>
      </c>
      <c r="I897" s="118"/>
      <c r="J897" s="118"/>
      <c r="K897" s="118">
        <v>336654.90100000001</v>
      </c>
      <c r="L897" s="186">
        <f t="shared" si="102"/>
        <v>4.8064085447263018E-2</v>
      </c>
      <c r="M897" s="186">
        <f t="shared" si="103"/>
        <v>-4.6326935804103242E-3</v>
      </c>
      <c r="N897" s="186">
        <f t="shared" si="104"/>
        <v>-1.7357344326318074E-3</v>
      </c>
      <c r="O897" s="186">
        <f t="shared" si="100"/>
        <v>1.3997760358342666E-2</v>
      </c>
      <c r="P897" s="186">
        <f t="shared" si="101"/>
        <v>-6.342913776015857E-3</v>
      </c>
      <c r="Q897" s="186">
        <f t="shared" si="105"/>
        <v>-6.342913776015857E-3</v>
      </c>
      <c r="R897" s="117"/>
      <c r="S897" s="117"/>
      <c r="T897" s="117">
        <f t="shared" si="106"/>
        <v>1.0753044385357031E-2</v>
      </c>
    </row>
    <row r="898" spans="2:20" ht="15.75" x14ac:dyDescent="0.2">
      <c r="B898" s="116" t="s">
        <v>2948</v>
      </c>
      <c r="C898" s="118">
        <v>3153</v>
      </c>
      <c r="D898" s="118">
        <v>4540</v>
      </c>
      <c r="E898" s="118">
        <v>4800</v>
      </c>
      <c r="F898" s="118">
        <v>6067</v>
      </c>
      <c r="G898" s="118">
        <v>5690</v>
      </c>
      <c r="H898" s="118">
        <v>5139</v>
      </c>
      <c r="I898" s="118"/>
      <c r="J898" s="118"/>
      <c r="K898" s="118">
        <v>340223.67239999998</v>
      </c>
      <c r="L898" s="186">
        <f t="shared" si="102"/>
        <v>4.1401273885350318E-3</v>
      </c>
      <c r="M898" s="186">
        <f t="shared" si="103"/>
        <v>6.2056737588652485E-3</v>
      </c>
      <c r="N898" s="186">
        <f t="shared" si="104"/>
        <v>4.3251467072375573E-2</v>
      </c>
      <c r="O898" s="186">
        <f t="shared" si="100"/>
        <v>4.7303515553101416E-2</v>
      </c>
      <c r="P898" s="186">
        <f t="shared" si="101"/>
        <v>2.5134649910233394E-2</v>
      </c>
      <c r="Q898" s="186">
        <f t="shared" si="105"/>
        <v>2.5134649910233394E-2</v>
      </c>
      <c r="R898" s="117"/>
      <c r="S898" s="117"/>
      <c r="T898" s="117">
        <f t="shared" si="106"/>
        <v>1.0600681556689914E-2</v>
      </c>
    </row>
    <row r="899" spans="2:20" ht="15.75" x14ac:dyDescent="0.2">
      <c r="B899" s="116" t="s">
        <v>2949</v>
      </c>
      <c r="C899" s="118">
        <v>3185</v>
      </c>
      <c r="D899" s="118">
        <v>4628</v>
      </c>
      <c r="E899" s="118">
        <v>4903</v>
      </c>
      <c r="F899" s="118">
        <v>6178</v>
      </c>
      <c r="G899" s="118">
        <v>5770</v>
      </c>
      <c r="H899" s="118">
        <v>5329</v>
      </c>
      <c r="I899" s="118"/>
      <c r="J899" s="118"/>
      <c r="K899" s="118">
        <v>340097.3653</v>
      </c>
      <c r="L899" s="186">
        <f t="shared" si="102"/>
        <v>1.014906438312718E-2</v>
      </c>
      <c r="M899" s="186">
        <f t="shared" si="103"/>
        <v>1.9383259911894272E-2</v>
      </c>
      <c r="N899" s="186">
        <f t="shared" si="104"/>
        <v>2.1458333333333333E-2</v>
      </c>
      <c r="O899" s="186">
        <f t="shared" si="100"/>
        <v>1.4059753954305799E-2</v>
      </c>
      <c r="P899" s="186">
        <f t="shared" si="101"/>
        <v>3.6972173574625414E-2</v>
      </c>
      <c r="Q899" s="186">
        <f t="shared" si="105"/>
        <v>3.6972173574625414E-2</v>
      </c>
      <c r="R899" s="117"/>
      <c r="S899" s="117"/>
      <c r="T899" s="117">
        <f t="shared" si="106"/>
        <v>-3.7124724187762411E-4</v>
      </c>
    </row>
    <row r="900" spans="2:20" ht="15.75" x14ac:dyDescent="0.2">
      <c r="B900" s="116" t="s">
        <v>2950</v>
      </c>
      <c r="C900" s="118">
        <v>3116</v>
      </c>
      <c r="D900" s="118">
        <v>4612</v>
      </c>
      <c r="E900" s="118">
        <v>4906</v>
      </c>
      <c r="F900" s="118">
        <v>6094</v>
      </c>
      <c r="G900" s="118">
        <v>5647</v>
      </c>
      <c r="H900" s="118">
        <v>5317</v>
      </c>
      <c r="I900" s="118"/>
      <c r="J900" s="118"/>
      <c r="K900" s="118">
        <v>344184.2942</v>
      </c>
      <c r="L900" s="186">
        <f t="shared" si="102"/>
        <v>-2.1664050235478807E-2</v>
      </c>
      <c r="M900" s="186">
        <f t="shared" si="103"/>
        <v>-3.4572169403630079E-3</v>
      </c>
      <c r="N900" s="186">
        <f t="shared" si="104"/>
        <v>6.1187028349989807E-4</v>
      </c>
      <c r="O900" s="186">
        <f t="shared" si="100"/>
        <v>-2.1317157712305027E-2</v>
      </c>
      <c r="P900" s="186">
        <f t="shared" si="101"/>
        <v>-2.251829611559392E-3</v>
      </c>
      <c r="Q900" s="186">
        <f t="shared" si="105"/>
        <v>-2.251829611559392E-3</v>
      </c>
      <c r="R900" s="117"/>
      <c r="S900" s="117"/>
      <c r="T900" s="117">
        <f t="shared" si="106"/>
        <v>1.20169378448284E-2</v>
      </c>
    </row>
    <row r="901" spans="2:20" ht="15.75" x14ac:dyDescent="0.2">
      <c r="B901" s="116" t="s">
        <v>2951</v>
      </c>
      <c r="C901" s="118">
        <v>3137</v>
      </c>
      <c r="D901" s="118">
        <v>4733</v>
      </c>
      <c r="E901" s="118">
        <v>4941</v>
      </c>
      <c r="F901" s="118">
        <v>6091</v>
      </c>
      <c r="G901" s="118">
        <v>5705</v>
      </c>
      <c r="H901" s="118">
        <v>5316</v>
      </c>
      <c r="I901" s="118"/>
      <c r="J901" s="118"/>
      <c r="K901" s="118">
        <v>345160.75550000003</v>
      </c>
      <c r="L901" s="186">
        <f t="shared" si="102"/>
        <v>6.7394094993581512E-3</v>
      </c>
      <c r="M901" s="186">
        <f t="shared" si="103"/>
        <v>2.6235906331309625E-2</v>
      </c>
      <c r="N901" s="186">
        <f t="shared" si="104"/>
        <v>7.1341214838972688E-3</v>
      </c>
      <c r="O901" s="186">
        <f t="shared" si="100"/>
        <v>1.0270940322295023E-2</v>
      </c>
      <c r="P901" s="186">
        <f t="shared" si="101"/>
        <v>-1.880759826970096E-4</v>
      </c>
      <c r="Q901" s="186">
        <f t="shared" si="105"/>
        <v>-1.880759826970096E-4</v>
      </c>
      <c r="R901" s="117"/>
      <c r="S901" s="117"/>
      <c r="T901" s="117">
        <f t="shared" si="106"/>
        <v>2.8370303830093373E-3</v>
      </c>
    </row>
    <row r="902" spans="2:20" ht="15.75" x14ac:dyDescent="0.2">
      <c r="B902" s="116" t="s">
        <v>2952</v>
      </c>
      <c r="C902" s="118">
        <v>3096</v>
      </c>
      <c r="D902" s="118">
        <v>4674</v>
      </c>
      <c r="E902" s="118">
        <v>4879</v>
      </c>
      <c r="F902" s="118">
        <v>6106</v>
      </c>
      <c r="G902" s="118">
        <v>5614</v>
      </c>
      <c r="H902" s="118">
        <v>5286</v>
      </c>
      <c r="I902" s="118"/>
      <c r="J902" s="118"/>
      <c r="K902" s="118">
        <v>345629.9852</v>
      </c>
      <c r="L902" s="186">
        <f t="shared" si="102"/>
        <v>-1.3069811922218681E-2</v>
      </c>
      <c r="M902" s="186">
        <f t="shared" si="103"/>
        <v>-1.2465666596239171E-2</v>
      </c>
      <c r="N902" s="186">
        <f t="shared" si="104"/>
        <v>-1.2548067192875935E-2</v>
      </c>
      <c r="O902" s="186">
        <f t="shared" si="100"/>
        <v>-1.5950920245398775E-2</v>
      </c>
      <c r="P902" s="186">
        <f t="shared" si="101"/>
        <v>-5.6433408577878106E-3</v>
      </c>
      <c r="Q902" s="186">
        <f t="shared" si="105"/>
        <v>-5.6433408577878106E-3</v>
      </c>
      <c r="R902" s="117"/>
      <c r="S902" s="117"/>
      <c r="T902" s="117">
        <f t="shared" si="106"/>
        <v>1.3594526391629916E-3</v>
      </c>
    </row>
    <row r="903" spans="2:20" ht="15.75" x14ac:dyDescent="0.2">
      <c r="B903" s="116" t="s">
        <v>2953</v>
      </c>
      <c r="C903" s="118">
        <v>3111</v>
      </c>
      <c r="D903" s="118">
        <v>4752</v>
      </c>
      <c r="E903" s="118">
        <v>4937</v>
      </c>
      <c r="F903" s="118">
        <v>6312</v>
      </c>
      <c r="G903" s="118">
        <v>5670</v>
      </c>
      <c r="H903" s="118">
        <v>5324</v>
      </c>
      <c r="I903" s="118"/>
      <c r="J903" s="118"/>
      <c r="K903" s="118">
        <v>348200.47700000001</v>
      </c>
      <c r="L903" s="186">
        <f t="shared" si="102"/>
        <v>4.8449612403100775E-3</v>
      </c>
      <c r="M903" s="186">
        <f t="shared" si="103"/>
        <v>1.668806161745828E-2</v>
      </c>
      <c r="N903" s="186">
        <f t="shared" si="104"/>
        <v>1.1887681902029105E-2</v>
      </c>
      <c r="O903" s="186">
        <f t="shared" ref="O903:O966" si="107">(G903-G902)/G902</f>
        <v>9.9750623441396506E-3</v>
      </c>
      <c r="P903" s="186">
        <f t="shared" ref="P903:P966" si="108">(H903-H902)/H902</f>
        <v>7.1888006053726829E-3</v>
      </c>
      <c r="Q903" s="186">
        <f t="shared" si="105"/>
        <v>7.1888006053726829E-3</v>
      </c>
      <c r="R903" s="117"/>
      <c r="S903" s="117"/>
      <c r="T903" s="117">
        <f t="shared" si="106"/>
        <v>7.4371203601232509E-3</v>
      </c>
    </row>
    <row r="904" spans="2:20" ht="15.75" x14ac:dyDescent="0.2">
      <c r="B904" s="116" t="s">
        <v>2954</v>
      </c>
      <c r="C904" s="118">
        <v>3072</v>
      </c>
      <c r="D904" s="118">
        <v>4692</v>
      </c>
      <c r="E904" s="118">
        <v>5048</v>
      </c>
      <c r="F904" s="118">
        <v>6426</v>
      </c>
      <c r="G904" s="118">
        <v>5667</v>
      </c>
      <c r="H904" s="118">
        <v>5342</v>
      </c>
      <c r="I904" s="118"/>
      <c r="J904" s="118"/>
      <c r="K904" s="118">
        <v>351114.78629999998</v>
      </c>
      <c r="L904" s="186">
        <f t="shared" si="102"/>
        <v>-1.253616200578592E-2</v>
      </c>
      <c r="M904" s="186">
        <f t="shared" si="103"/>
        <v>-1.2626262626262626E-2</v>
      </c>
      <c r="N904" s="186">
        <f t="shared" si="104"/>
        <v>2.2483289447032612E-2</v>
      </c>
      <c r="O904" s="186">
        <f t="shared" si="107"/>
        <v>-5.2910052910052914E-4</v>
      </c>
      <c r="P904" s="186">
        <f t="shared" si="108"/>
        <v>3.3809166040570998E-3</v>
      </c>
      <c r="Q904" s="186">
        <f t="shared" si="105"/>
        <v>3.3809166040570998E-3</v>
      </c>
      <c r="R904" s="117"/>
      <c r="S904" s="117"/>
      <c r="T904" s="117">
        <f t="shared" si="106"/>
        <v>8.3696304069105689E-3</v>
      </c>
    </row>
    <row r="905" spans="2:20" ht="15.75" x14ac:dyDescent="0.2">
      <c r="B905" s="116" t="s">
        <v>2955</v>
      </c>
      <c r="C905" s="118">
        <v>3078</v>
      </c>
      <c r="D905" s="118">
        <v>4636</v>
      </c>
      <c r="E905" s="118">
        <v>5019</v>
      </c>
      <c r="F905" s="118">
        <v>6425</v>
      </c>
      <c r="G905" s="118">
        <v>5775</v>
      </c>
      <c r="H905" s="118">
        <v>5317</v>
      </c>
      <c r="I905" s="118"/>
      <c r="J905" s="118"/>
      <c r="K905" s="118">
        <v>354531.67369999998</v>
      </c>
      <c r="L905" s="186">
        <f t="shared" si="102"/>
        <v>1.953125E-3</v>
      </c>
      <c r="M905" s="186">
        <f t="shared" si="103"/>
        <v>-1.1935208866155157E-2</v>
      </c>
      <c r="N905" s="186">
        <f t="shared" si="104"/>
        <v>-5.7448494453248809E-3</v>
      </c>
      <c r="O905" s="186">
        <f t="shared" si="107"/>
        <v>1.9057702488088937E-2</v>
      </c>
      <c r="P905" s="186">
        <f t="shared" si="108"/>
        <v>-4.6798951703481842E-3</v>
      </c>
      <c r="Q905" s="186">
        <f t="shared" si="105"/>
        <v>-4.6798951703481842E-3</v>
      </c>
      <c r="R905" s="117"/>
      <c r="S905" s="117"/>
      <c r="T905" s="117">
        <f t="shared" si="106"/>
        <v>9.731539466072343E-3</v>
      </c>
    </row>
    <row r="906" spans="2:20" ht="15.75" x14ac:dyDescent="0.2">
      <c r="B906" s="116" t="s">
        <v>2956</v>
      </c>
      <c r="C906" s="118">
        <v>3217</v>
      </c>
      <c r="D906" s="118">
        <v>4636</v>
      </c>
      <c r="E906" s="118">
        <v>5091</v>
      </c>
      <c r="F906" s="118">
        <v>6425</v>
      </c>
      <c r="G906" s="118">
        <v>5806</v>
      </c>
      <c r="H906" s="118">
        <v>5309</v>
      </c>
      <c r="I906" s="118"/>
      <c r="J906" s="118"/>
      <c r="K906" s="118">
        <v>357474.84669999999</v>
      </c>
      <c r="L906" s="186">
        <f t="shared" si="102"/>
        <v>4.5159194282001297E-2</v>
      </c>
      <c r="M906" s="186">
        <f t="shared" si="103"/>
        <v>0</v>
      </c>
      <c r="N906" s="186">
        <f t="shared" si="104"/>
        <v>1.434548714883443E-2</v>
      </c>
      <c r="O906" s="186">
        <f t="shared" si="107"/>
        <v>5.367965367965368E-3</v>
      </c>
      <c r="P906" s="186">
        <f t="shared" si="108"/>
        <v>-1.5046078615760768E-3</v>
      </c>
      <c r="Q906" s="186">
        <f t="shared" si="105"/>
        <v>-1.5046078615760768E-3</v>
      </c>
      <c r="R906" s="117"/>
      <c r="S906" s="117"/>
      <c r="T906" s="117">
        <f t="shared" si="106"/>
        <v>8.3015798540202745E-3</v>
      </c>
    </row>
    <row r="907" spans="2:20" ht="15.75" x14ac:dyDescent="0.2">
      <c r="B907" s="116" t="s">
        <v>2957</v>
      </c>
      <c r="C907" s="118">
        <v>3342</v>
      </c>
      <c r="D907" s="118">
        <v>4628</v>
      </c>
      <c r="E907" s="118">
        <v>5183</v>
      </c>
      <c r="F907" s="118">
        <v>6477</v>
      </c>
      <c r="G907" s="118">
        <v>5715</v>
      </c>
      <c r="H907" s="118">
        <v>5435</v>
      </c>
      <c r="I907" s="118"/>
      <c r="J907" s="118"/>
      <c r="K907" s="118">
        <v>359438.25679999997</v>
      </c>
      <c r="L907" s="186">
        <f t="shared" si="102"/>
        <v>3.885607709045695E-2</v>
      </c>
      <c r="M907" s="186">
        <f t="shared" si="103"/>
        <v>-1.7256255392579811E-3</v>
      </c>
      <c r="N907" s="186">
        <f t="shared" si="104"/>
        <v>1.8071105873109408E-2</v>
      </c>
      <c r="O907" s="186">
        <f t="shared" si="107"/>
        <v>-1.5673441267654152E-2</v>
      </c>
      <c r="P907" s="186">
        <f t="shared" si="108"/>
        <v>2.3733283104162742E-2</v>
      </c>
      <c r="Q907" s="186">
        <f t="shared" si="105"/>
        <v>2.3733283104162742E-2</v>
      </c>
      <c r="R907" s="117"/>
      <c r="S907" s="117"/>
      <c r="T907" s="117">
        <f t="shared" si="106"/>
        <v>5.4924426658967476E-3</v>
      </c>
    </row>
    <row r="908" spans="2:20" ht="15.75" x14ac:dyDescent="0.2">
      <c r="B908" s="116" t="s">
        <v>2958</v>
      </c>
      <c r="C908" s="118">
        <v>3364</v>
      </c>
      <c r="D908" s="118">
        <v>4796</v>
      </c>
      <c r="E908" s="118">
        <v>5238</v>
      </c>
      <c r="F908" s="118">
        <v>6503</v>
      </c>
      <c r="G908" s="118">
        <v>5754</v>
      </c>
      <c r="H908" s="118">
        <v>5527</v>
      </c>
      <c r="I908" s="118"/>
      <c r="J908" s="118"/>
      <c r="K908" s="118">
        <v>362529.74800000002</v>
      </c>
      <c r="L908" s="186">
        <f t="shared" si="102"/>
        <v>6.582884500299222E-3</v>
      </c>
      <c r="M908" s="186">
        <f t="shared" si="103"/>
        <v>3.6300777873811585E-2</v>
      </c>
      <c r="N908" s="186">
        <f t="shared" si="104"/>
        <v>1.0611614894848543E-2</v>
      </c>
      <c r="O908" s="186">
        <f t="shared" si="107"/>
        <v>6.8241469816272965E-3</v>
      </c>
      <c r="P908" s="186">
        <f t="shared" si="108"/>
        <v>1.6927322907083715E-2</v>
      </c>
      <c r="Q908" s="186">
        <f t="shared" si="105"/>
        <v>1.6927322907083715E-2</v>
      </c>
      <c r="R908" s="117"/>
      <c r="S908" s="117"/>
      <c r="T908" s="117">
        <f t="shared" si="106"/>
        <v>8.6008963751463639E-3</v>
      </c>
    </row>
    <row r="909" spans="2:20" ht="15.75" x14ac:dyDescent="0.2">
      <c r="B909" s="116" t="s">
        <v>2959</v>
      </c>
      <c r="C909" s="118">
        <v>3270</v>
      </c>
      <c r="D909" s="118">
        <v>4957</v>
      </c>
      <c r="E909" s="118">
        <v>5363</v>
      </c>
      <c r="F909" s="118">
        <v>6595</v>
      </c>
      <c r="G909" s="118">
        <v>5825</v>
      </c>
      <c r="H909" s="118">
        <v>5787</v>
      </c>
      <c r="I909" s="118"/>
      <c r="J909" s="118"/>
      <c r="K909" s="118">
        <v>361502.45309999998</v>
      </c>
      <c r="L909" s="186">
        <f t="shared" si="102"/>
        <v>-2.794292508917955E-2</v>
      </c>
      <c r="M909" s="186">
        <f t="shared" si="103"/>
        <v>3.3569641367806505E-2</v>
      </c>
      <c r="N909" s="186">
        <f t="shared" si="104"/>
        <v>2.3864070255822833E-2</v>
      </c>
      <c r="O909" s="186">
        <f t="shared" si="107"/>
        <v>1.2339242266249566E-2</v>
      </c>
      <c r="P909" s="186">
        <f t="shared" si="108"/>
        <v>4.7041794825402571E-2</v>
      </c>
      <c r="Q909" s="186">
        <f t="shared" si="105"/>
        <v>4.7041794825402571E-2</v>
      </c>
      <c r="R909" s="117"/>
      <c r="S909" s="117"/>
      <c r="T909" s="117">
        <f t="shared" si="106"/>
        <v>-2.8336844236022175E-3</v>
      </c>
    </row>
    <row r="910" spans="2:20" ht="15.75" x14ac:dyDescent="0.2">
      <c r="B910" s="116" t="s">
        <v>2960</v>
      </c>
      <c r="C910" s="118">
        <v>3207</v>
      </c>
      <c r="D910" s="118">
        <v>5113</v>
      </c>
      <c r="E910" s="118">
        <v>5446</v>
      </c>
      <c r="F910" s="118">
        <v>6674</v>
      </c>
      <c r="G910" s="118">
        <v>5731</v>
      </c>
      <c r="H910" s="118">
        <v>6055</v>
      </c>
      <c r="I910" s="118"/>
      <c r="J910" s="118"/>
      <c r="K910" s="118">
        <v>368279.8248</v>
      </c>
      <c r="L910" s="186">
        <f t="shared" si="102"/>
        <v>-1.9266055045871561E-2</v>
      </c>
      <c r="M910" s="186">
        <f t="shared" si="103"/>
        <v>3.1470647569094214E-2</v>
      </c>
      <c r="N910" s="186">
        <f t="shared" si="104"/>
        <v>1.5476412455715086E-2</v>
      </c>
      <c r="O910" s="186">
        <f t="shared" si="107"/>
        <v>-1.6137339055793991E-2</v>
      </c>
      <c r="P910" s="186">
        <f t="shared" si="108"/>
        <v>4.6310696388456883E-2</v>
      </c>
      <c r="Q910" s="186">
        <f t="shared" si="105"/>
        <v>4.6310696388456883E-2</v>
      </c>
      <c r="R910" s="117"/>
      <c r="S910" s="117"/>
      <c r="T910" s="117">
        <f t="shared" si="106"/>
        <v>1.8747788962099349E-2</v>
      </c>
    </row>
    <row r="911" spans="2:20" ht="15.75" x14ac:dyDescent="0.2">
      <c r="B911" s="116" t="s">
        <v>2961</v>
      </c>
      <c r="C911" s="118">
        <v>3200</v>
      </c>
      <c r="D911" s="118">
        <v>5127</v>
      </c>
      <c r="E911" s="118">
        <v>5399</v>
      </c>
      <c r="F911" s="118">
        <v>6667</v>
      </c>
      <c r="G911" s="118">
        <v>5787</v>
      </c>
      <c r="H911" s="118">
        <v>6206</v>
      </c>
      <c r="I911" s="118"/>
      <c r="J911" s="118"/>
      <c r="K911" s="118">
        <v>370664.7095</v>
      </c>
      <c r="L911" s="186">
        <f t="shared" si="102"/>
        <v>-2.1827252884315559E-3</v>
      </c>
      <c r="M911" s="186">
        <f t="shared" si="103"/>
        <v>2.7381185214159984E-3</v>
      </c>
      <c r="N911" s="186">
        <f t="shared" si="104"/>
        <v>-8.6301872934263675E-3</v>
      </c>
      <c r="O911" s="186">
        <f t="shared" si="107"/>
        <v>9.7714186005932648E-3</v>
      </c>
      <c r="P911" s="186">
        <f t="shared" si="108"/>
        <v>2.4938067712634186E-2</v>
      </c>
      <c r="Q911" s="186">
        <f t="shared" si="105"/>
        <v>2.4938067712634186E-2</v>
      </c>
      <c r="R911" s="117"/>
      <c r="S911" s="117"/>
      <c r="T911" s="117">
        <f t="shared" si="106"/>
        <v>6.4757408345546578E-3</v>
      </c>
    </row>
    <row r="912" spans="2:20" ht="15.75" x14ac:dyDescent="0.2">
      <c r="B912" s="116" t="s">
        <v>2962</v>
      </c>
      <c r="C912" s="118">
        <v>3217</v>
      </c>
      <c r="D912" s="118">
        <v>4971</v>
      </c>
      <c r="E912" s="118">
        <v>5284</v>
      </c>
      <c r="F912" s="118">
        <v>6655</v>
      </c>
      <c r="G912" s="118">
        <v>5751</v>
      </c>
      <c r="H912" s="118">
        <v>6035</v>
      </c>
      <c r="I912" s="118"/>
      <c r="J912" s="118"/>
      <c r="K912" s="118">
        <v>376921.39799999999</v>
      </c>
      <c r="L912" s="186">
        <f t="shared" si="102"/>
        <v>5.3125000000000004E-3</v>
      </c>
      <c r="M912" s="186">
        <f t="shared" si="103"/>
        <v>-3.0427150380339378E-2</v>
      </c>
      <c r="N912" s="186">
        <f t="shared" si="104"/>
        <v>-2.1300240785330618E-2</v>
      </c>
      <c r="O912" s="186">
        <f t="shared" si="107"/>
        <v>-6.2208398133748056E-3</v>
      </c>
      <c r="P912" s="186">
        <f t="shared" si="108"/>
        <v>-2.7553980019336125E-2</v>
      </c>
      <c r="Q912" s="186">
        <f t="shared" si="105"/>
        <v>-2.7553980019336125E-2</v>
      </c>
      <c r="R912" s="117"/>
      <c r="S912" s="117"/>
      <c r="T912" s="117">
        <f t="shared" si="106"/>
        <v>1.6879644432403106E-2</v>
      </c>
    </row>
    <row r="913" spans="2:20" ht="15.75" x14ac:dyDescent="0.2">
      <c r="B913" s="116" t="s">
        <v>2963</v>
      </c>
      <c r="C913" s="118">
        <v>3368</v>
      </c>
      <c r="D913" s="118">
        <v>5032</v>
      </c>
      <c r="E913" s="118">
        <v>5360</v>
      </c>
      <c r="F913" s="118">
        <v>6769</v>
      </c>
      <c r="G913" s="118">
        <v>5982</v>
      </c>
      <c r="H913" s="118">
        <v>5988</v>
      </c>
      <c r="I913" s="118"/>
      <c r="J913" s="118"/>
      <c r="K913" s="118">
        <v>378343.00319999998</v>
      </c>
      <c r="L913" s="186">
        <f t="shared" si="102"/>
        <v>4.693814112527199E-2</v>
      </c>
      <c r="M913" s="186">
        <f t="shared" si="103"/>
        <v>1.2271172802253068E-2</v>
      </c>
      <c r="N913" s="186">
        <f t="shared" si="104"/>
        <v>1.4383043149129448E-2</v>
      </c>
      <c r="O913" s="186">
        <f t="shared" si="107"/>
        <v>4.0166927490871154E-2</v>
      </c>
      <c r="P913" s="186">
        <f t="shared" si="108"/>
        <v>-7.7879038939519469E-3</v>
      </c>
      <c r="Q913" s="186">
        <f t="shared" si="105"/>
        <v>-7.7879038939519469E-3</v>
      </c>
      <c r="R913" s="117"/>
      <c r="S913" s="117"/>
      <c r="T913" s="117">
        <f t="shared" si="106"/>
        <v>3.7716224325369582E-3</v>
      </c>
    </row>
    <row r="914" spans="2:20" ht="15.75" x14ac:dyDescent="0.2">
      <c r="B914" s="116" t="s">
        <v>2964</v>
      </c>
      <c r="C914" s="118">
        <v>3369</v>
      </c>
      <c r="D914" s="118">
        <v>5049</v>
      </c>
      <c r="E914" s="118">
        <v>5442</v>
      </c>
      <c r="F914" s="118">
        <v>6769</v>
      </c>
      <c r="G914" s="118">
        <v>6063</v>
      </c>
      <c r="H914" s="118">
        <v>5957</v>
      </c>
      <c r="I914" s="118"/>
      <c r="J914" s="118"/>
      <c r="K914" s="118">
        <v>385207.14110000001</v>
      </c>
      <c r="L914" s="186">
        <f t="shared" si="102"/>
        <v>2.9691211401425179E-4</v>
      </c>
      <c r="M914" s="186">
        <f t="shared" si="103"/>
        <v>3.3783783783783786E-3</v>
      </c>
      <c r="N914" s="186">
        <f t="shared" si="104"/>
        <v>1.5298507462686567E-2</v>
      </c>
      <c r="O914" s="186">
        <f t="shared" si="107"/>
        <v>1.354062186559679E-2</v>
      </c>
      <c r="P914" s="186">
        <f t="shared" si="108"/>
        <v>-5.177020708082832E-3</v>
      </c>
      <c r="Q914" s="186">
        <f t="shared" si="105"/>
        <v>-5.177020708082832E-3</v>
      </c>
      <c r="R914" s="117"/>
      <c r="S914" s="117"/>
      <c r="T914" s="117">
        <f t="shared" si="106"/>
        <v>1.8142632061234405E-2</v>
      </c>
    </row>
    <row r="915" spans="2:20" ht="15.75" x14ac:dyDescent="0.2">
      <c r="B915" s="116" t="s">
        <v>2965</v>
      </c>
      <c r="C915" s="118">
        <v>3423</v>
      </c>
      <c r="D915" s="118">
        <v>5063</v>
      </c>
      <c r="E915" s="118">
        <v>5511</v>
      </c>
      <c r="F915" s="118">
        <v>6791</v>
      </c>
      <c r="G915" s="118">
        <v>6132</v>
      </c>
      <c r="H915" s="118">
        <v>6076</v>
      </c>
      <c r="I915" s="118"/>
      <c r="J915" s="118"/>
      <c r="K915" s="118">
        <v>368332.5258</v>
      </c>
      <c r="L915" s="186">
        <f t="shared" si="102"/>
        <v>1.6028495102404273E-2</v>
      </c>
      <c r="M915" s="186">
        <f t="shared" si="103"/>
        <v>2.772826302238067E-3</v>
      </c>
      <c r="N915" s="186">
        <f t="shared" si="104"/>
        <v>1.2679162072767364E-2</v>
      </c>
      <c r="O915" s="186">
        <f t="shared" si="107"/>
        <v>1.1380504700643246E-2</v>
      </c>
      <c r="P915" s="186">
        <f t="shared" si="108"/>
        <v>1.9976498237367801E-2</v>
      </c>
      <c r="Q915" s="186">
        <f t="shared" si="105"/>
        <v>1.9976498237367801E-2</v>
      </c>
      <c r="R915" s="117"/>
      <c r="S915" s="117"/>
      <c r="T915" s="117">
        <f t="shared" si="106"/>
        <v>-4.3806600396380881E-2</v>
      </c>
    </row>
    <row r="916" spans="2:20" ht="15.75" x14ac:dyDescent="0.2">
      <c r="B916" s="116" t="s">
        <v>2966</v>
      </c>
      <c r="C916" s="118">
        <v>3296</v>
      </c>
      <c r="D916" s="118">
        <v>5040</v>
      </c>
      <c r="E916" s="118">
        <v>5577</v>
      </c>
      <c r="F916" s="118">
        <v>6778</v>
      </c>
      <c r="G916" s="118">
        <v>5826</v>
      </c>
      <c r="H916" s="118">
        <v>6220</v>
      </c>
      <c r="I916" s="118"/>
      <c r="J916" s="118"/>
      <c r="K916" s="118">
        <v>366355.55180000002</v>
      </c>
      <c r="L916" s="186">
        <f t="shared" ref="L916:L979" si="109">(C916-C915)/C915</f>
        <v>-3.7101957347356121E-2</v>
      </c>
      <c r="M916" s="186">
        <f t="shared" ref="M916:M979" si="110">(D916-D915)/D915</f>
        <v>-4.5427612087695045E-3</v>
      </c>
      <c r="N916" s="186">
        <f t="shared" ref="N916:N979" si="111">(E916-E915)/E915</f>
        <v>1.1976047904191617E-2</v>
      </c>
      <c r="O916" s="186">
        <f t="shared" si="107"/>
        <v>-4.9902152641878667E-2</v>
      </c>
      <c r="P916" s="186">
        <f t="shared" si="108"/>
        <v>2.3699802501645821E-2</v>
      </c>
      <c r="Q916" s="186">
        <f t="shared" ref="Q916:Q979" si="112">(H916-H915)/H915</f>
        <v>2.3699802501645821E-2</v>
      </c>
      <c r="R916" s="117"/>
      <c r="S916" s="117"/>
      <c r="T916" s="117">
        <f t="shared" si="106"/>
        <v>-5.3673619936390297E-3</v>
      </c>
    </row>
    <row r="917" spans="2:20" ht="15.75" x14ac:dyDescent="0.2">
      <c r="B917" s="116" t="s">
        <v>2967</v>
      </c>
      <c r="C917" s="118">
        <v>3289</v>
      </c>
      <c r="D917" s="118">
        <v>5128</v>
      </c>
      <c r="E917" s="118">
        <v>5814</v>
      </c>
      <c r="F917" s="118">
        <v>7106</v>
      </c>
      <c r="G917" s="118">
        <v>5813</v>
      </c>
      <c r="H917" s="118">
        <v>6514</v>
      </c>
      <c r="I917" s="118"/>
      <c r="J917" s="118"/>
      <c r="K917" s="118">
        <v>359090.5588</v>
      </c>
      <c r="L917" s="186">
        <f t="shared" si="109"/>
        <v>-2.1237864077669902E-3</v>
      </c>
      <c r="M917" s="186">
        <f t="shared" si="110"/>
        <v>1.7460317460317461E-2</v>
      </c>
      <c r="N917" s="186">
        <f t="shared" si="111"/>
        <v>4.249596557288865E-2</v>
      </c>
      <c r="O917" s="186">
        <f t="shared" si="107"/>
        <v>-2.2313765877102643E-3</v>
      </c>
      <c r="P917" s="186">
        <f t="shared" si="108"/>
        <v>4.7266881028938904E-2</v>
      </c>
      <c r="Q917" s="186">
        <f t="shared" si="112"/>
        <v>4.7266881028938904E-2</v>
      </c>
      <c r="R917" s="117"/>
      <c r="S917" s="117"/>
      <c r="T917" s="117">
        <f t="shared" si="106"/>
        <v>-1.9830443306523452E-2</v>
      </c>
    </row>
    <row r="918" spans="2:20" ht="15.75" x14ac:dyDescent="0.2">
      <c r="B918" s="116" t="s">
        <v>2968</v>
      </c>
      <c r="C918" s="118">
        <v>3125</v>
      </c>
      <c r="D918" s="118">
        <v>4872</v>
      </c>
      <c r="E918" s="118">
        <v>5524</v>
      </c>
      <c r="F918" s="118">
        <v>6759</v>
      </c>
      <c r="G918" s="118">
        <v>5643</v>
      </c>
      <c r="H918" s="118">
        <v>6197</v>
      </c>
      <c r="I918" s="118"/>
      <c r="J918" s="118"/>
      <c r="K918" s="118">
        <v>353969.32059999998</v>
      </c>
      <c r="L918" s="186">
        <f t="shared" si="109"/>
        <v>-4.9863180297962904E-2</v>
      </c>
      <c r="M918" s="186">
        <f t="shared" si="110"/>
        <v>-4.9921996879875197E-2</v>
      </c>
      <c r="N918" s="186">
        <f t="shared" si="111"/>
        <v>-4.9879600963192293E-2</v>
      </c>
      <c r="O918" s="186">
        <f t="shared" si="107"/>
        <v>-2.9244796146568035E-2</v>
      </c>
      <c r="P918" s="186">
        <f t="shared" si="108"/>
        <v>-4.8664415105925701E-2</v>
      </c>
      <c r="Q918" s="186">
        <f t="shared" si="112"/>
        <v>-4.8664415105925701E-2</v>
      </c>
      <c r="R918" s="117"/>
      <c r="S918" s="117"/>
      <c r="T918" s="117">
        <f t="shared" si="106"/>
        <v>-1.4261689912188305E-2</v>
      </c>
    </row>
    <row r="919" spans="2:20" ht="15.75" x14ac:dyDescent="0.2">
      <c r="B919" s="116" t="s">
        <v>2969</v>
      </c>
      <c r="C919" s="118">
        <v>2972</v>
      </c>
      <c r="D919" s="118">
        <v>4913</v>
      </c>
      <c r="E919" s="118">
        <v>5715</v>
      </c>
      <c r="F919" s="118">
        <v>6905</v>
      </c>
      <c r="G919" s="118">
        <v>5657</v>
      </c>
      <c r="H919" s="118">
        <v>6219</v>
      </c>
      <c r="I919" s="118"/>
      <c r="J919" s="118"/>
      <c r="K919" s="118">
        <v>360090.20610000001</v>
      </c>
      <c r="L919" s="186">
        <f t="shared" si="109"/>
        <v>-4.8959999999999997E-2</v>
      </c>
      <c r="M919" s="186">
        <f t="shared" si="110"/>
        <v>8.4154351395730707E-3</v>
      </c>
      <c r="N919" s="186">
        <f t="shared" si="111"/>
        <v>3.4576393917451119E-2</v>
      </c>
      <c r="O919" s="186">
        <f t="shared" si="107"/>
        <v>2.4809498493709018E-3</v>
      </c>
      <c r="P919" s="186">
        <f t="shared" si="108"/>
        <v>3.5501048894626434E-3</v>
      </c>
      <c r="Q919" s="186">
        <f t="shared" si="112"/>
        <v>3.5501048894626434E-3</v>
      </c>
      <c r="R919" s="117"/>
      <c r="S919" s="117"/>
      <c r="T919" s="117">
        <f t="shared" si="106"/>
        <v>1.7292135628095541E-2</v>
      </c>
    </row>
    <row r="920" spans="2:20" ht="15.75" x14ac:dyDescent="0.2">
      <c r="B920" s="116" t="s">
        <v>2970</v>
      </c>
      <c r="C920" s="118">
        <v>2899</v>
      </c>
      <c r="D920" s="118">
        <v>4836</v>
      </c>
      <c r="E920" s="118">
        <v>5715</v>
      </c>
      <c r="F920" s="118">
        <v>6916</v>
      </c>
      <c r="G920" s="118">
        <v>5770</v>
      </c>
      <c r="H920" s="118">
        <v>6172</v>
      </c>
      <c r="I920" s="118"/>
      <c r="J920" s="118"/>
      <c r="K920" s="118">
        <v>376516.81689999998</v>
      </c>
      <c r="L920" s="186">
        <f t="shared" si="109"/>
        <v>-2.4562584118438761E-2</v>
      </c>
      <c r="M920" s="186">
        <f t="shared" si="110"/>
        <v>-1.5672705068186445E-2</v>
      </c>
      <c r="N920" s="186">
        <f t="shared" si="111"/>
        <v>0</v>
      </c>
      <c r="O920" s="186">
        <f t="shared" si="107"/>
        <v>1.9975251900300514E-2</v>
      </c>
      <c r="P920" s="186">
        <f t="shared" si="108"/>
        <v>-7.5574851262260817E-3</v>
      </c>
      <c r="Q920" s="186">
        <f t="shared" si="112"/>
        <v>-7.5574851262260817E-3</v>
      </c>
      <c r="R920" s="117"/>
      <c r="S920" s="117"/>
      <c r="T920" s="117">
        <f t="shared" si="106"/>
        <v>4.5618043817159976E-2</v>
      </c>
    </row>
    <row r="921" spans="2:20" ht="15.75" x14ac:dyDescent="0.2">
      <c r="B921" s="116" t="s">
        <v>2971</v>
      </c>
      <c r="C921" s="118">
        <v>2842</v>
      </c>
      <c r="D921" s="118">
        <v>4756</v>
      </c>
      <c r="E921" s="118">
        <v>5715</v>
      </c>
      <c r="F921" s="118">
        <v>6787</v>
      </c>
      <c r="G921" s="118">
        <v>6054</v>
      </c>
      <c r="H921" s="118">
        <v>6058</v>
      </c>
      <c r="I921" s="118"/>
      <c r="J921" s="118"/>
      <c r="K921" s="118">
        <v>392124.19400000002</v>
      </c>
      <c r="L921" s="186">
        <f t="shared" si="109"/>
        <v>-1.9661952397378408E-2</v>
      </c>
      <c r="M921" s="186">
        <f t="shared" si="110"/>
        <v>-1.6542597187758478E-2</v>
      </c>
      <c r="N921" s="186">
        <f t="shared" si="111"/>
        <v>0</v>
      </c>
      <c r="O921" s="186">
        <f t="shared" si="107"/>
        <v>4.9220103986135182E-2</v>
      </c>
      <c r="P921" s="186">
        <f t="shared" si="108"/>
        <v>-1.8470511989630591E-2</v>
      </c>
      <c r="Q921" s="186">
        <f t="shared" si="112"/>
        <v>-1.8470511989630591E-2</v>
      </c>
      <c r="R921" s="117"/>
      <c r="S921" s="117"/>
      <c r="T921" s="117">
        <f t="shared" si="106"/>
        <v>4.1452005327414748E-2</v>
      </c>
    </row>
    <row r="922" spans="2:20" ht="15.75" x14ac:dyDescent="0.2">
      <c r="B922" s="116" t="s">
        <v>2972</v>
      </c>
      <c r="C922" s="118">
        <v>2842</v>
      </c>
      <c r="D922" s="118">
        <v>4851</v>
      </c>
      <c r="E922" s="118">
        <v>5715</v>
      </c>
      <c r="F922" s="118">
        <v>6922</v>
      </c>
      <c r="G922" s="118">
        <v>6227</v>
      </c>
      <c r="H922" s="118">
        <v>6179</v>
      </c>
      <c r="I922" s="118"/>
      <c r="J922" s="118"/>
      <c r="K922" s="118">
        <v>395986.99349999998</v>
      </c>
      <c r="L922" s="186">
        <f t="shared" si="109"/>
        <v>0</v>
      </c>
      <c r="M922" s="186">
        <f t="shared" si="110"/>
        <v>1.9974768713204374E-2</v>
      </c>
      <c r="N922" s="186">
        <f t="shared" si="111"/>
        <v>0</v>
      </c>
      <c r="O922" s="186">
        <f t="shared" si="107"/>
        <v>2.8576148001321442E-2</v>
      </c>
      <c r="P922" s="186">
        <f t="shared" si="108"/>
        <v>1.997358864311654E-2</v>
      </c>
      <c r="Q922" s="186">
        <f t="shared" si="112"/>
        <v>1.997358864311654E-2</v>
      </c>
      <c r="R922" s="117"/>
      <c r="S922" s="117"/>
      <c r="T922" s="117">
        <f t="shared" si="106"/>
        <v>9.850959362124859E-3</v>
      </c>
    </row>
    <row r="923" spans="2:20" ht="15.75" x14ac:dyDescent="0.2">
      <c r="B923" s="116" t="s">
        <v>2973</v>
      </c>
      <c r="C923" s="118">
        <v>3207</v>
      </c>
      <c r="D923" s="118">
        <v>5093</v>
      </c>
      <c r="E923" s="118">
        <v>3555</v>
      </c>
      <c r="F923" s="118">
        <v>7251</v>
      </c>
      <c r="G923" s="118">
        <v>6172</v>
      </c>
      <c r="H923" s="118">
        <v>6487</v>
      </c>
      <c r="I923" s="118"/>
      <c r="J923" s="118"/>
      <c r="K923" s="118">
        <v>399129.5759</v>
      </c>
      <c r="L923" s="186">
        <f t="shared" si="109"/>
        <v>0.12843068261787474</v>
      </c>
      <c r="M923" s="186">
        <f t="shared" si="110"/>
        <v>4.9886621315192746E-2</v>
      </c>
      <c r="N923" s="186">
        <f t="shared" si="111"/>
        <v>-0.37795275590551181</v>
      </c>
      <c r="O923" s="186">
        <f t="shared" si="107"/>
        <v>-8.8325036132969326E-3</v>
      </c>
      <c r="P923" s="186">
        <f t="shared" si="108"/>
        <v>4.984625343906781E-2</v>
      </c>
      <c r="Q923" s="186">
        <f t="shared" si="112"/>
        <v>4.984625343906781E-2</v>
      </c>
      <c r="R923" s="117"/>
      <c r="S923" s="117"/>
      <c r="T923" s="117">
        <f t="shared" si="106"/>
        <v>7.9360747993860916E-3</v>
      </c>
    </row>
    <row r="924" spans="2:20" ht="15.75" x14ac:dyDescent="0.2">
      <c r="B924" s="116" t="s">
        <v>2974</v>
      </c>
      <c r="C924" s="118">
        <v>3312</v>
      </c>
      <c r="D924" s="118">
        <v>5334</v>
      </c>
      <c r="E924" s="118">
        <v>3976</v>
      </c>
      <c r="F924" s="118">
        <v>7378</v>
      </c>
      <c r="G924" s="118">
        <v>6103</v>
      </c>
      <c r="H924" s="118">
        <v>6746</v>
      </c>
      <c r="I924" s="118"/>
      <c r="J924" s="118"/>
      <c r="K924" s="118">
        <v>410020.07079999999</v>
      </c>
      <c r="L924" s="186">
        <f t="shared" si="109"/>
        <v>3.2740879326473342E-2</v>
      </c>
      <c r="M924" s="186">
        <f t="shared" si="110"/>
        <v>4.7319850775574317E-2</v>
      </c>
      <c r="N924" s="186">
        <f t="shared" si="111"/>
        <v>0.11842475386779185</v>
      </c>
      <c r="O924" s="186">
        <f t="shared" si="107"/>
        <v>-1.1179520414776409E-2</v>
      </c>
      <c r="P924" s="186">
        <f t="shared" si="108"/>
        <v>3.9926005857869588E-2</v>
      </c>
      <c r="Q924" s="186">
        <f t="shared" si="112"/>
        <v>3.9926005857869588E-2</v>
      </c>
      <c r="R924" s="117"/>
      <c r="S924" s="117"/>
      <c r="T924" s="117">
        <f t="shared" si="106"/>
        <v>2.7285612386511171E-2</v>
      </c>
    </row>
    <row r="925" spans="2:20" ht="15.75" x14ac:dyDescent="0.2">
      <c r="B925" s="116" t="s">
        <v>2975</v>
      </c>
      <c r="C925" s="118">
        <v>3282</v>
      </c>
      <c r="D925" s="118">
        <v>5408</v>
      </c>
      <c r="E925" s="118">
        <v>3974</v>
      </c>
      <c r="F925" s="118">
        <v>7506</v>
      </c>
      <c r="G925" s="118">
        <v>6144</v>
      </c>
      <c r="H925" s="118">
        <v>6749</v>
      </c>
      <c r="I925" s="118"/>
      <c r="J925" s="118"/>
      <c r="K925" s="118">
        <v>410913.97720000002</v>
      </c>
      <c r="L925" s="186">
        <f t="shared" si="109"/>
        <v>-9.057971014492754E-3</v>
      </c>
      <c r="M925" s="186">
        <f t="shared" si="110"/>
        <v>1.3873265841769778E-2</v>
      </c>
      <c r="N925" s="186">
        <f t="shared" si="111"/>
        <v>-5.0301810865191151E-4</v>
      </c>
      <c r="O925" s="186">
        <f t="shared" si="107"/>
        <v>6.7180075372767489E-3</v>
      </c>
      <c r="P925" s="186">
        <f t="shared" si="108"/>
        <v>4.447079750963534E-4</v>
      </c>
      <c r="Q925" s="186">
        <f t="shared" si="112"/>
        <v>4.447079750963534E-4</v>
      </c>
      <c r="R925" s="117"/>
      <c r="S925" s="117"/>
      <c r="T925" s="117">
        <f t="shared" si="106"/>
        <v>2.1801527868036169E-3</v>
      </c>
    </row>
    <row r="926" spans="2:20" ht="15.75" x14ac:dyDescent="0.2">
      <c r="B926" s="116" t="s">
        <v>2976</v>
      </c>
      <c r="C926" s="118">
        <v>3372</v>
      </c>
      <c r="D926" s="118">
        <v>5396</v>
      </c>
      <c r="E926" s="118">
        <v>3926</v>
      </c>
      <c r="F926" s="118">
        <v>7673</v>
      </c>
      <c r="G926" s="118">
        <v>6128</v>
      </c>
      <c r="H926" s="118">
        <v>6661</v>
      </c>
      <c r="I926" s="118"/>
      <c r="J926" s="118"/>
      <c r="K926" s="118">
        <v>410215.45240000001</v>
      </c>
      <c r="L926" s="186">
        <f t="shared" si="109"/>
        <v>2.7422303473491772E-2</v>
      </c>
      <c r="M926" s="186">
        <f t="shared" si="110"/>
        <v>-2.2189349112426036E-3</v>
      </c>
      <c r="N926" s="186">
        <f t="shared" si="111"/>
        <v>-1.2078510317060896E-2</v>
      </c>
      <c r="O926" s="186">
        <f t="shared" si="107"/>
        <v>-2.6041666666666665E-3</v>
      </c>
      <c r="P926" s="186">
        <f t="shared" si="108"/>
        <v>-1.3038968736109054E-2</v>
      </c>
      <c r="Q926" s="186">
        <f t="shared" si="112"/>
        <v>-1.3038968736109054E-2</v>
      </c>
      <c r="R926" s="117"/>
      <c r="S926" s="117"/>
      <c r="T926" s="117">
        <f t="shared" si="106"/>
        <v>-1.6999295199443358E-3</v>
      </c>
    </row>
    <row r="927" spans="2:20" ht="15.75" x14ac:dyDescent="0.2">
      <c r="B927" s="116" t="s">
        <v>2977</v>
      </c>
      <c r="C927" s="118">
        <v>3540</v>
      </c>
      <c r="D927" s="118">
        <v>5477</v>
      </c>
      <c r="E927" s="118">
        <v>3950</v>
      </c>
      <c r="F927" s="118">
        <v>7673</v>
      </c>
      <c r="G927" s="118">
        <v>6017</v>
      </c>
      <c r="H927" s="118">
        <v>6727</v>
      </c>
      <c r="I927" s="118"/>
      <c r="J927" s="118"/>
      <c r="K927" s="118">
        <v>406488.73440000002</v>
      </c>
      <c r="L927" s="186">
        <f t="shared" si="109"/>
        <v>4.9822064056939501E-2</v>
      </c>
      <c r="M927" s="186">
        <f t="shared" si="110"/>
        <v>1.5011119347664937E-2</v>
      </c>
      <c r="N927" s="186">
        <f t="shared" si="111"/>
        <v>6.1130922058074376E-3</v>
      </c>
      <c r="O927" s="186">
        <f t="shared" si="107"/>
        <v>-1.8113577023498695E-2</v>
      </c>
      <c r="P927" s="186">
        <f t="shared" si="108"/>
        <v>9.9084221588350094E-3</v>
      </c>
      <c r="Q927" s="186">
        <f t="shared" si="112"/>
        <v>9.9084221588350094E-3</v>
      </c>
      <c r="R927" s="117"/>
      <c r="S927" s="117"/>
      <c r="T927" s="117">
        <f t="shared" si="106"/>
        <v>-9.0847821021770789E-3</v>
      </c>
    </row>
    <row r="928" spans="2:20" ht="15.75" x14ac:dyDescent="0.2">
      <c r="B928" s="116" t="s">
        <v>2978</v>
      </c>
      <c r="C928" s="118">
        <v>3648</v>
      </c>
      <c r="D928" s="118">
        <v>5575</v>
      </c>
      <c r="E928" s="118">
        <v>3913</v>
      </c>
      <c r="F928" s="118">
        <v>7673</v>
      </c>
      <c r="G928" s="118">
        <v>5837</v>
      </c>
      <c r="H928" s="118">
        <v>6631</v>
      </c>
      <c r="I928" s="118"/>
      <c r="J928" s="118"/>
      <c r="K928" s="118">
        <v>411195.16830000002</v>
      </c>
      <c r="L928" s="186">
        <f t="shared" si="109"/>
        <v>3.0508474576271188E-2</v>
      </c>
      <c r="M928" s="186">
        <f t="shared" si="110"/>
        <v>1.7893007120686508E-2</v>
      </c>
      <c r="N928" s="186">
        <f t="shared" si="111"/>
        <v>-9.367088607594937E-3</v>
      </c>
      <c r="O928" s="186">
        <f t="shared" si="107"/>
        <v>-2.9915240152900115E-2</v>
      </c>
      <c r="P928" s="186">
        <f t="shared" si="108"/>
        <v>-1.4270848818195332E-2</v>
      </c>
      <c r="Q928" s="186">
        <f t="shared" si="112"/>
        <v>-1.4270848818195332E-2</v>
      </c>
      <c r="R928" s="117"/>
      <c r="S928" s="117"/>
      <c r="T928" s="117">
        <f t="shared" si="106"/>
        <v>1.1578264049425531E-2</v>
      </c>
    </row>
    <row r="929" spans="2:20" ht="15.75" x14ac:dyDescent="0.2">
      <c r="B929" s="116" t="s">
        <v>2979</v>
      </c>
      <c r="C929" s="118">
        <v>3825</v>
      </c>
      <c r="D929" s="118">
        <v>5639</v>
      </c>
      <c r="E929" s="118">
        <v>3844</v>
      </c>
      <c r="F929" s="118">
        <v>7673</v>
      </c>
      <c r="G929" s="118">
        <v>5825</v>
      </c>
      <c r="H929" s="118">
        <v>6448</v>
      </c>
      <c r="I929" s="118"/>
      <c r="J929" s="118"/>
      <c r="K929" s="118">
        <v>416602.67139999999</v>
      </c>
      <c r="L929" s="186">
        <f t="shared" si="109"/>
        <v>4.8519736842105261E-2</v>
      </c>
      <c r="M929" s="186">
        <f t="shared" si="110"/>
        <v>1.147982062780269E-2</v>
      </c>
      <c r="N929" s="186">
        <f t="shared" si="111"/>
        <v>-1.7633529261436239E-2</v>
      </c>
      <c r="O929" s="186">
        <f t="shared" si="107"/>
        <v>-2.0558506081891381E-3</v>
      </c>
      <c r="P929" s="186">
        <f t="shared" si="108"/>
        <v>-2.7597647413663096E-2</v>
      </c>
      <c r="Q929" s="186">
        <f t="shared" si="112"/>
        <v>-2.7597647413663096E-2</v>
      </c>
      <c r="R929" s="117"/>
      <c r="S929" s="117"/>
      <c r="T929" s="117">
        <f t="shared" si="106"/>
        <v>1.3150697082254534E-2</v>
      </c>
    </row>
    <row r="930" spans="2:20" ht="15.75" x14ac:dyDescent="0.2">
      <c r="B930" s="116" t="s">
        <v>2980</v>
      </c>
      <c r="C930" s="118">
        <v>3744</v>
      </c>
      <c r="D930" s="118">
        <v>5658</v>
      </c>
      <c r="E930" s="118">
        <v>3791</v>
      </c>
      <c r="F930" s="118">
        <v>7673</v>
      </c>
      <c r="G930" s="118">
        <v>5822</v>
      </c>
      <c r="H930" s="118">
        <v>6260</v>
      </c>
      <c r="I930" s="118"/>
      <c r="J930" s="118"/>
      <c r="K930" s="118">
        <v>417554.46269999997</v>
      </c>
      <c r="L930" s="186">
        <f t="shared" si="109"/>
        <v>-2.1176470588235293E-2</v>
      </c>
      <c r="M930" s="186">
        <f t="shared" si="110"/>
        <v>3.3693917361234263E-3</v>
      </c>
      <c r="N930" s="186">
        <f t="shared" si="111"/>
        <v>-1.3787721123829344E-2</v>
      </c>
      <c r="O930" s="186">
        <f t="shared" si="107"/>
        <v>-5.1502145922746785E-4</v>
      </c>
      <c r="P930" s="186">
        <f t="shared" si="108"/>
        <v>-2.9156327543424319E-2</v>
      </c>
      <c r="Q930" s="186">
        <f t="shared" si="112"/>
        <v>-2.9156327543424319E-2</v>
      </c>
      <c r="R930" s="117"/>
      <c r="S930" s="117"/>
      <c r="T930" s="117">
        <f t="shared" si="106"/>
        <v>2.2846500162888362E-3</v>
      </c>
    </row>
    <row r="931" spans="2:20" ht="15.75" x14ac:dyDescent="0.2">
      <c r="B931" s="116" t="s">
        <v>2981</v>
      </c>
      <c r="C931" s="118">
        <v>3746</v>
      </c>
      <c r="D931" s="118">
        <v>5774</v>
      </c>
      <c r="E931" s="118">
        <v>3801</v>
      </c>
      <c r="F931" s="118">
        <v>6188</v>
      </c>
      <c r="G931" s="118">
        <v>5737</v>
      </c>
      <c r="H931" s="118">
        <v>6340</v>
      </c>
      <c r="I931" s="118"/>
      <c r="J931" s="118"/>
      <c r="K931" s="118">
        <v>419283.68729999999</v>
      </c>
      <c r="L931" s="186">
        <f t="shared" si="109"/>
        <v>5.3418803418803424E-4</v>
      </c>
      <c r="M931" s="186">
        <f t="shared" si="110"/>
        <v>2.0501944149876283E-2</v>
      </c>
      <c r="N931" s="186">
        <f t="shared" si="111"/>
        <v>2.637826431020839E-3</v>
      </c>
      <c r="O931" s="186">
        <f t="shared" si="107"/>
        <v>-1.4599793885262797E-2</v>
      </c>
      <c r="P931" s="186">
        <f t="shared" si="108"/>
        <v>1.2779552715654952E-2</v>
      </c>
      <c r="Q931" s="186">
        <f t="shared" si="112"/>
        <v>1.2779552715654952E-2</v>
      </c>
      <c r="R931" s="117"/>
      <c r="S931" s="117"/>
      <c r="T931" s="117">
        <f t="shared" si="106"/>
        <v>4.1413150965228952E-3</v>
      </c>
    </row>
    <row r="932" spans="2:20" ht="15.75" x14ac:dyDescent="0.2">
      <c r="B932" s="116" t="s">
        <v>2982</v>
      </c>
      <c r="C932" s="118">
        <v>3722</v>
      </c>
      <c r="D932" s="118">
        <v>5935</v>
      </c>
      <c r="E932" s="118">
        <v>3816</v>
      </c>
      <c r="F932" s="118">
        <v>6116</v>
      </c>
      <c r="G932" s="118">
        <v>5741</v>
      </c>
      <c r="H932" s="118">
        <v>6346</v>
      </c>
      <c r="I932" s="118"/>
      <c r="J932" s="118"/>
      <c r="K932" s="118">
        <v>425722.09740000003</v>
      </c>
      <c r="L932" s="186">
        <f t="shared" si="109"/>
        <v>-6.4068339562199676E-3</v>
      </c>
      <c r="M932" s="186">
        <f t="shared" si="110"/>
        <v>2.7883616210599239E-2</v>
      </c>
      <c r="N932" s="186">
        <f t="shared" si="111"/>
        <v>3.9463299131807421E-3</v>
      </c>
      <c r="O932" s="186">
        <f t="shared" si="107"/>
        <v>6.9722851664633079E-4</v>
      </c>
      <c r="P932" s="186">
        <f t="shared" si="108"/>
        <v>9.4637223974763408E-4</v>
      </c>
      <c r="Q932" s="186">
        <f t="shared" si="112"/>
        <v>9.4637223974763408E-4</v>
      </c>
      <c r="R932" s="117"/>
      <c r="S932" s="117"/>
      <c r="T932" s="117">
        <f t="shared" si="106"/>
        <v>1.5355737165594321E-2</v>
      </c>
    </row>
    <row r="933" spans="2:20" ht="15.75" x14ac:dyDescent="0.2">
      <c r="B933" s="116" t="s">
        <v>2983</v>
      </c>
      <c r="C933" s="118">
        <v>3646</v>
      </c>
      <c r="D933" s="118">
        <v>5990</v>
      </c>
      <c r="E933" s="118">
        <v>3765</v>
      </c>
      <c r="F933" s="118">
        <v>6068</v>
      </c>
      <c r="G933" s="118">
        <v>5807</v>
      </c>
      <c r="H933" s="118">
        <v>6220</v>
      </c>
      <c r="I933" s="118"/>
      <c r="J933" s="118"/>
      <c r="K933" s="118">
        <v>425065.21169999999</v>
      </c>
      <c r="L933" s="186">
        <f t="shared" si="109"/>
        <v>-2.0419129500268671E-2</v>
      </c>
      <c r="M933" s="186">
        <f t="shared" si="110"/>
        <v>9.2670598146588033E-3</v>
      </c>
      <c r="N933" s="186">
        <f t="shared" si="111"/>
        <v>-1.3364779874213837E-2</v>
      </c>
      <c r="O933" s="186">
        <f t="shared" si="107"/>
        <v>1.1496255007838355E-2</v>
      </c>
      <c r="P933" s="186">
        <f t="shared" si="108"/>
        <v>-1.9855026788528206E-2</v>
      </c>
      <c r="Q933" s="186">
        <f t="shared" si="112"/>
        <v>-1.9855026788528206E-2</v>
      </c>
      <c r="R933" s="117"/>
      <c r="S933" s="117"/>
      <c r="T933" s="117">
        <f t="shared" si="106"/>
        <v>-1.5429917873932811E-3</v>
      </c>
    </row>
    <row r="934" spans="2:20" ht="15.75" x14ac:dyDescent="0.2">
      <c r="B934" s="116" t="s">
        <v>2984</v>
      </c>
      <c r="C934" s="118">
        <v>3616</v>
      </c>
      <c r="D934" s="118">
        <v>6264</v>
      </c>
      <c r="E934" s="118">
        <v>3778</v>
      </c>
      <c r="F934" s="118">
        <v>6062</v>
      </c>
      <c r="G934" s="118">
        <v>5884</v>
      </c>
      <c r="H934" s="118">
        <v>6280</v>
      </c>
      <c r="I934" s="118"/>
      <c r="J934" s="118"/>
      <c r="K934" s="118">
        <v>426756.21279999998</v>
      </c>
      <c r="L934" s="186">
        <f t="shared" si="109"/>
        <v>-8.2281952825013719E-3</v>
      </c>
      <c r="M934" s="186">
        <f t="shared" si="110"/>
        <v>4.5742904841402338E-2</v>
      </c>
      <c r="N934" s="186">
        <f t="shared" si="111"/>
        <v>3.452855245683931E-3</v>
      </c>
      <c r="O934" s="186">
        <f t="shared" si="107"/>
        <v>1.3259858791114172E-2</v>
      </c>
      <c r="P934" s="186">
        <f t="shared" si="108"/>
        <v>9.6463022508038593E-3</v>
      </c>
      <c r="Q934" s="186">
        <f t="shared" si="112"/>
        <v>9.6463022508038593E-3</v>
      </c>
      <c r="R934" s="117"/>
      <c r="S934" s="117"/>
      <c r="T934" s="117">
        <f t="shared" si="106"/>
        <v>3.9782157030377229E-3</v>
      </c>
    </row>
    <row r="935" spans="2:20" ht="15.75" x14ac:dyDescent="0.2">
      <c r="B935" s="116" t="s">
        <v>2985</v>
      </c>
      <c r="C935" s="118">
        <v>3792</v>
      </c>
      <c r="D935" s="118">
        <v>6575</v>
      </c>
      <c r="E935" s="118">
        <v>3874</v>
      </c>
      <c r="F935" s="118">
        <v>6107</v>
      </c>
      <c r="G935" s="118">
        <v>5912</v>
      </c>
      <c r="H935" s="118">
        <v>6569</v>
      </c>
      <c r="I935" s="118"/>
      <c r="J935" s="118"/>
      <c r="K935" s="118">
        <v>437248.40029999998</v>
      </c>
      <c r="L935" s="186">
        <f t="shared" si="109"/>
        <v>4.8672566371681415E-2</v>
      </c>
      <c r="M935" s="186">
        <f t="shared" si="110"/>
        <v>4.9648786717752233E-2</v>
      </c>
      <c r="N935" s="186">
        <f t="shared" si="111"/>
        <v>2.5410269984118581E-2</v>
      </c>
      <c r="O935" s="186">
        <f t="shared" si="107"/>
        <v>4.7586675730795381E-3</v>
      </c>
      <c r="P935" s="186">
        <f t="shared" si="108"/>
        <v>4.6019108280254774E-2</v>
      </c>
      <c r="Q935" s="186">
        <f t="shared" si="112"/>
        <v>4.6019108280254774E-2</v>
      </c>
      <c r="R935" s="117"/>
      <c r="S935" s="117"/>
      <c r="T935" s="117">
        <f t="shared" si="106"/>
        <v>2.4585904517146845E-2</v>
      </c>
    </row>
    <row r="936" spans="2:20" ht="15.75" x14ac:dyDescent="0.2">
      <c r="B936" s="116" t="s">
        <v>2986</v>
      </c>
      <c r="C936" s="118">
        <v>3750</v>
      </c>
      <c r="D936" s="118">
        <v>6426</v>
      </c>
      <c r="E936" s="118">
        <v>3853</v>
      </c>
      <c r="F936" s="118">
        <v>5902</v>
      </c>
      <c r="G936" s="118">
        <v>6089</v>
      </c>
      <c r="H936" s="118">
        <v>6648</v>
      </c>
      <c r="I936" s="118"/>
      <c r="J936" s="118"/>
      <c r="K936" s="118">
        <v>438326.5012</v>
      </c>
      <c r="L936" s="186">
        <f t="shared" si="109"/>
        <v>-1.1075949367088608E-2</v>
      </c>
      <c r="M936" s="186">
        <f t="shared" si="110"/>
        <v>-2.2661596958174907E-2</v>
      </c>
      <c r="N936" s="186">
        <f t="shared" si="111"/>
        <v>-5.4207537429013936E-3</v>
      </c>
      <c r="O936" s="186">
        <f t="shared" si="107"/>
        <v>2.9939106901217861E-2</v>
      </c>
      <c r="P936" s="186">
        <f t="shared" si="108"/>
        <v>1.2026183589587456E-2</v>
      </c>
      <c r="Q936" s="186">
        <f t="shared" si="112"/>
        <v>1.2026183589587456E-2</v>
      </c>
      <c r="R936" s="117"/>
      <c r="S936" s="117"/>
      <c r="T936" s="117">
        <f t="shared" si="106"/>
        <v>2.4656485861590917E-3</v>
      </c>
    </row>
    <row r="937" spans="2:20" ht="15.75" x14ac:dyDescent="0.2">
      <c r="B937" s="116" t="s">
        <v>2987</v>
      </c>
      <c r="C937" s="118">
        <v>3681</v>
      </c>
      <c r="D937" s="118">
        <v>6260</v>
      </c>
      <c r="E937" s="118">
        <v>3870</v>
      </c>
      <c r="F937" s="118">
        <v>6168</v>
      </c>
      <c r="G937" s="118">
        <v>6259</v>
      </c>
      <c r="H937" s="118">
        <v>6640</v>
      </c>
      <c r="I937" s="118"/>
      <c r="J937" s="118"/>
      <c r="K937" s="118">
        <v>444490.61979999999</v>
      </c>
      <c r="L937" s="186">
        <f t="shared" si="109"/>
        <v>-1.84E-2</v>
      </c>
      <c r="M937" s="186">
        <f t="shared" si="110"/>
        <v>-2.583255524431995E-2</v>
      </c>
      <c r="N937" s="186">
        <f t="shared" si="111"/>
        <v>4.4121463794445882E-3</v>
      </c>
      <c r="O937" s="186">
        <f t="shared" si="107"/>
        <v>2.7919198554770899E-2</v>
      </c>
      <c r="P937" s="186">
        <f t="shared" si="108"/>
        <v>-1.2033694344163659E-3</v>
      </c>
      <c r="Q937" s="186">
        <f t="shared" si="112"/>
        <v>-1.2033694344163659E-3</v>
      </c>
      <c r="R937" s="117"/>
      <c r="S937" s="117"/>
      <c r="T937" s="117">
        <f t="shared" si="106"/>
        <v>1.4062847176989232E-2</v>
      </c>
    </row>
    <row r="938" spans="2:20" ht="15.75" x14ac:dyDescent="0.2">
      <c r="B938" s="116" t="s">
        <v>2988</v>
      </c>
      <c r="C938" s="118">
        <v>3825</v>
      </c>
      <c r="D938" s="118">
        <v>6322</v>
      </c>
      <c r="E938" s="118">
        <v>4001</v>
      </c>
      <c r="F938" s="118">
        <v>6376</v>
      </c>
      <c r="G938" s="118">
        <v>6537</v>
      </c>
      <c r="H938" s="118">
        <v>6954</v>
      </c>
      <c r="I938" s="118"/>
      <c r="J938" s="118"/>
      <c r="K938" s="118">
        <v>451446.13770000002</v>
      </c>
      <c r="L938" s="186">
        <f t="shared" si="109"/>
        <v>3.9119804400977995E-2</v>
      </c>
      <c r="M938" s="186">
        <f t="shared" si="110"/>
        <v>9.9041533546325878E-3</v>
      </c>
      <c r="N938" s="186">
        <f t="shared" si="111"/>
        <v>3.3850129198966405E-2</v>
      </c>
      <c r="O938" s="186">
        <f t="shared" si="107"/>
        <v>4.4416040901102412E-2</v>
      </c>
      <c r="P938" s="186">
        <f t="shared" si="108"/>
        <v>4.7289156626506026E-2</v>
      </c>
      <c r="Q938" s="186">
        <f t="shared" si="112"/>
        <v>4.7289156626506026E-2</v>
      </c>
      <c r="R938" s="117"/>
      <c r="S938" s="117"/>
      <c r="T938" s="117">
        <f t="shared" si="106"/>
        <v>1.5648289503003895E-2</v>
      </c>
    </row>
    <row r="939" spans="2:20" ht="15.75" x14ac:dyDescent="0.2">
      <c r="B939" s="116" t="s">
        <v>2989</v>
      </c>
      <c r="C939" s="118">
        <v>3953</v>
      </c>
      <c r="D939" s="118">
        <v>6308</v>
      </c>
      <c r="E939" s="118">
        <v>3972</v>
      </c>
      <c r="F939" s="118">
        <v>6395</v>
      </c>
      <c r="G939" s="118">
        <v>6863</v>
      </c>
      <c r="H939" s="118">
        <v>7009</v>
      </c>
      <c r="I939" s="118"/>
      <c r="J939" s="118"/>
      <c r="K939" s="118">
        <v>453069.88329999999</v>
      </c>
      <c r="L939" s="186">
        <f t="shared" si="109"/>
        <v>3.3464052287581703E-2</v>
      </c>
      <c r="M939" s="186">
        <f t="shared" si="110"/>
        <v>-2.2144890857323631E-3</v>
      </c>
      <c r="N939" s="186">
        <f t="shared" si="111"/>
        <v>-7.2481879530117473E-3</v>
      </c>
      <c r="O939" s="186">
        <f t="shared" si="107"/>
        <v>4.9869970934679514E-2</v>
      </c>
      <c r="P939" s="186">
        <f t="shared" si="108"/>
        <v>7.909117054932413E-3</v>
      </c>
      <c r="Q939" s="186">
        <f t="shared" si="112"/>
        <v>7.909117054932413E-3</v>
      </c>
      <c r="R939" s="117"/>
      <c r="S939" s="117"/>
      <c r="T939" s="117">
        <f t="shared" si="106"/>
        <v>3.5967648505589719E-3</v>
      </c>
    </row>
    <row r="940" spans="2:20" ht="15.75" x14ac:dyDescent="0.2">
      <c r="B940" s="116" t="s">
        <v>2990</v>
      </c>
      <c r="C940" s="118">
        <v>4106</v>
      </c>
      <c r="D940" s="118">
        <v>6414</v>
      </c>
      <c r="E940" s="118">
        <v>3926</v>
      </c>
      <c r="F940" s="118">
        <v>6328</v>
      </c>
      <c r="G940" s="118">
        <v>7171</v>
      </c>
      <c r="H940" s="118">
        <v>6960</v>
      </c>
      <c r="I940" s="118"/>
      <c r="J940" s="118"/>
      <c r="K940" s="118">
        <v>445578.44469999999</v>
      </c>
      <c r="L940" s="186">
        <f t="shared" si="109"/>
        <v>3.8704781178851504E-2</v>
      </c>
      <c r="M940" s="186">
        <f t="shared" si="110"/>
        <v>1.6804058338617627E-2</v>
      </c>
      <c r="N940" s="186">
        <f t="shared" si="111"/>
        <v>-1.1581067472306143E-2</v>
      </c>
      <c r="O940" s="186">
        <f t="shared" si="107"/>
        <v>4.4878333090485209E-2</v>
      </c>
      <c r="P940" s="186">
        <f t="shared" si="108"/>
        <v>-6.9910115565701243E-3</v>
      </c>
      <c r="Q940" s="186">
        <f t="shared" si="112"/>
        <v>-6.9910115565701243E-3</v>
      </c>
      <c r="R940" s="117"/>
      <c r="S940" s="117"/>
      <c r="T940" s="117">
        <f t="shared" si="106"/>
        <v>-1.6534841259884719E-2</v>
      </c>
    </row>
    <row r="941" spans="2:20" ht="15.75" x14ac:dyDescent="0.2">
      <c r="B941" s="116" t="s">
        <v>2991</v>
      </c>
      <c r="C941" s="118">
        <v>4102</v>
      </c>
      <c r="D941" s="118">
        <v>6536</v>
      </c>
      <c r="E941" s="118">
        <v>3948</v>
      </c>
      <c r="F941" s="118">
        <v>6283</v>
      </c>
      <c r="G941" s="118">
        <v>6861</v>
      </c>
      <c r="H941" s="118">
        <v>7291</v>
      </c>
      <c r="I941" s="118"/>
      <c r="J941" s="118"/>
      <c r="K941" s="118">
        <v>457485.85259999998</v>
      </c>
      <c r="L941" s="186">
        <f t="shared" si="109"/>
        <v>-9.7418412079883102E-4</v>
      </c>
      <c r="M941" s="186">
        <f t="shared" si="110"/>
        <v>1.9020891799189272E-2</v>
      </c>
      <c r="N941" s="186">
        <f t="shared" si="111"/>
        <v>5.6036678553234845E-3</v>
      </c>
      <c r="O941" s="186">
        <f t="shared" si="107"/>
        <v>-4.3229675080184077E-2</v>
      </c>
      <c r="P941" s="186">
        <f t="shared" si="108"/>
        <v>4.7557471264367816E-2</v>
      </c>
      <c r="Q941" s="186">
        <f t="shared" si="112"/>
        <v>4.7557471264367816E-2</v>
      </c>
      <c r="R941" s="117"/>
      <c r="S941" s="117"/>
      <c r="T941" s="117">
        <f t="shared" si="106"/>
        <v>2.6723482793286905E-2</v>
      </c>
    </row>
    <row r="942" spans="2:20" ht="15.75" x14ac:dyDescent="0.2">
      <c r="B942" s="116" t="s">
        <v>2992</v>
      </c>
      <c r="C942" s="118">
        <v>3994</v>
      </c>
      <c r="D942" s="118">
        <v>6510</v>
      </c>
      <c r="E942" s="118">
        <v>3925</v>
      </c>
      <c r="F942" s="118">
        <v>6235</v>
      </c>
      <c r="G942" s="118">
        <v>6996</v>
      </c>
      <c r="H942" s="118">
        <v>7276</v>
      </c>
      <c r="I942" s="118"/>
      <c r="J942" s="118"/>
      <c r="K942" s="118">
        <v>462584.95280000003</v>
      </c>
      <c r="L942" s="186">
        <f t="shared" si="109"/>
        <v>-2.6328620185275476E-2</v>
      </c>
      <c r="M942" s="186">
        <f t="shared" si="110"/>
        <v>-3.97796817625459E-3</v>
      </c>
      <c r="N942" s="186">
        <f t="shared" si="111"/>
        <v>-5.8257345491388047E-3</v>
      </c>
      <c r="O942" s="186">
        <f t="shared" si="107"/>
        <v>1.9676432006996064E-2</v>
      </c>
      <c r="P942" s="186">
        <f t="shared" si="108"/>
        <v>-2.0573309559731175E-3</v>
      </c>
      <c r="Q942" s="186">
        <f t="shared" si="112"/>
        <v>-2.0573309559731175E-3</v>
      </c>
      <c r="R942" s="117"/>
      <c r="S942" s="117"/>
      <c r="T942" s="117">
        <f t="shared" ref="T942:T1005" si="113">(K942-K941)/K941</f>
        <v>1.1145918876006014E-2</v>
      </c>
    </row>
    <row r="943" spans="2:20" ht="15.75" x14ac:dyDescent="0.2">
      <c r="B943" s="116" t="s">
        <v>2993</v>
      </c>
      <c r="C943" s="118">
        <v>3811</v>
      </c>
      <c r="D943" s="118">
        <v>6340</v>
      </c>
      <c r="E943" s="118">
        <v>3918</v>
      </c>
      <c r="F943" s="118">
        <v>6192</v>
      </c>
      <c r="G943" s="118">
        <v>7161</v>
      </c>
      <c r="H943" s="118">
        <v>7135</v>
      </c>
      <c r="I943" s="118"/>
      <c r="J943" s="118"/>
      <c r="K943" s="118">
        <v>473380.29859999998</v>
      </c>
      <c r="L943" s="186">
        <f t="shared" si="109"/>
        <v>-4.581872809213821E-2</v>
      </c>
      <c r="M943" s="186">
        <f t="shared" si="110"/>
        <v>-2.6113671274961597E-2</v>
      </c>
      <c r="N943" s="186">
        <f t="shared" si="111"/>
        <v>-1.7834394904458599E-3</v>
      </c>
      <c r="O943" s="186">
        <f t="shared" si="107"/>
        <v>2.358490566037736E-2</v>
      </c>
      <c r="P943" s="186">
        <f t="shared" si="108"/>
        <v>-1.9378779549202859E-2</v>
      </c>
      <c r="Q943" s="186">
        <f t="shared" si="112"/>
        <v>-1.9378779549202859E-2</v>
      </c>
      <c r="R943" s="117"/>
      <c r="S943" s="117"/>
      <c r="T943" s="117">
        <f t="shared" si="113"/>
        <v>2.3337001635389015E-2</v>
      </c>
    </row>
    <row r="944" spans="2:20" ht="15.75" x14ac:dyDescent="0.2">
      <c r="B944" s="116" t="s">
        <v>2994</v>
      </c>
      <c r="C944" s="118">
        <v>3892</v>
      </c>
      <c r="D944" s="118">
        <v>6502</v>
      </c>
      <c r="E944" s="118">
        <v>3979</v>
      </c>
      <c r="F944" s="118">
        <v>6347</v>
      </c>
      <c r="G944" s="118">
        <v>7519</v>
      </c>
      <c r="H944" s="118">
        <v>7483</v>
      </c>
      <c r="I944" s="118"/>
      <c r="J944" s="118"/>
      <c r="K944" s="118">
        <v>477931.0797</v>
      </c>
      <c r="L944" s="186">
        <f t="shared" si="109"/>
        <v>2.1254263972710574E-2</v>
      </c>
      <c r="M944" s="186">
        <f t="shared" si="110"/>
        <v>2.5552050473186119E-2</v>
      </c>
      <c r="N944" s="186">
        <f t="shared" si="111"/>
        <v>1.5569167942827974E-2</v>
      </c>
      <c r="O944" s="186">
        <f t="shared" si="107"/>
        <v>4.9993017734953217E-2</v>
      </c>
      <c r="P944" s="186">
        <f t="shared" si="108"/>
        <v>4.8773651016117726E-2</v>
      </c>
      <c r="Q944" s="186">
        <f t="shared" si="112"/>
        <v>4.8773651016117726E-2</v>
      </c>
      <c r="R944" s="117"/>
      <c r="S944" s="117"/>
      <c r="T944" s="117">
        <f t="shared" si="113"/>
        <v>9.6133724057776461E-3</v>
      </c>
    </row>
    <row r="945" spans="2:20" ht="15.75" x14ac:dyDescent="0.2">
      <c r="B945" s="116" t="s">
        <v>2995</v>
      </c>
      <c r="C945" s="118">
        <v>3718</v>
      </c>
      <c r="D945" s="118">
        <v>6466</v>
      </c>
      <c r="E945" s="118">
        <v>4006</v>
      </c>
      <c r="F945" s="118">
        <v>6320</v>
      </c>
      <c r="G945" s="118">
        <v>7828</v>
      </c>
      <c r="H945" s="118">
        <v>7588</v>
      </c>
      <c r="I945" s="118"/>
      <c r="J945" s="118"/>
      <c r="K945" s="118">
        <v>473672.47820000001</v>
      </c>
      <c r="L945" s="186">
        <f t="shared" si="109"/>
        <v>-4.4707091469681395E-2</v>
      </c>
      <c r="M945" s="186">
        <f t="shared" si="110"/>
        <v>-5.5367579206398029E-3</v>
      </c>
      <c r="N945" s="186">
        <f t="shared" si="111"/>
        <v>6.7856245287760747E-3</v>
      </c>
      <c r="O945" s="186">
        <f t="shared" si="107"/>
        <v>4.1095890410958902E-2</v>
      </c>
      <c r="P945" s="186">
        <f t="shared" si="108"/>
        <v>1.4031805425631431E-2</v>
      </c>
      <c r="Q945" s="186">
        <f t="shared" si="112"/>
        <v>1.4031805425631431E-2</v>
      </c>
      <c r="R945" s="117"/>
      <c r="S945" s="117"/>
      <c r="T945" s="117">
        <f t="shared" si="113"/>
        <v>-8.9104929159935318E-3</v>
      </c>
    </row>
    <row r="946" spans="2:20" ht="15.75" x14ac:dyDescent="0.2">
      <c r="B946" s="116" t="s">
        <v>2996</v>
      </c>
      <c r="C946" s="118">
        <v>3718</v>
      </c>
      <c r="D946" s="118">
        <v>6673</v>
      </c>
      <c r="E946" s="118">
        <v>4168</v>
      </c>
      <c r="F946" s="118">
        <v>6567</v>
      </c>
      <c r="G946" s="118">
        <v>8074</v>
      </c>
      <c r="H946" s="118">
        <v>7729</v>
      </c>
      <c r="I946" s="118"/>
      <c r="J946" s="118"/>
      <c r="K946" s="118">
        <v>480331.83870000002</v>
      </c>
      <c r="L946" s="186">
        <f t="shared" si="109"/>
        <v>0</v>
      </c>
      <c r="M946" s="186">
        <f t="shared" si="110"/>
        <v>3.2013609650479433E-2</v>
      </c>
      <c r="N946" s="186">
        <f t="shared" si="111"/>
        <v>4.0439340988517224E-2</v>
      </c>
      <c r="O946" s="186">
        <f t="shared" si="107"/>
        <v>3.1425651507409301E-2</v>
      </c>
      <c r="P946" s="186">
        <f t="shared" si="108"/>
        <v>1.8581971534001054E-2</v>
      </c>
      <c r="Q946" s="186">
        <f t="shared" si="112"/>
        <v>1.8581971534001054E-2</v>
      </c>
      <c r="R946" s="117"/>
      <c r="S946" s="117"/>
      <c r="T946" s="117">
        <f t="shared" si="113"/>
        <v>1.4058998161147564E-2</v>
      </c>
    </row>
    <row r="947" spans="2:20" ht="15.75" x14ac:dyDescent="0.2">
      <c r="B947" s="116" t="s">
        <v>2997</v>
      </c>
      <c r="C947" s="118">
        <v>3706</v>
      </c>
      <c r="D947" s="118">
        <v>6758</v>
      </c>
      <c r="E947" s="118">
        <v>4329</v>
      </c>
      <c r="F947" s="118">
        <v>6817</v>
      </c>
      <c r="G947" s="118">
        <v>8456</v>
      </c>
      <c r="H947" s="118">
        <v>7796</v>
      </c>
      <c r="I947" s="118"/>
      <c r="J947" s="118"/>
      <c r="K947" s="118">
        <v>482992.0392</v>
      </c>
      <c r="L947" s="186">
        <f t="shared" si="109"/>
        <v>-3.2275416890801506E-3</v>
      </c>
      <c r="M947" s="186">
        <f t="shared" si="110"/>
        <v>1.2737898995953845E-2</v>
      </c>
      <c r="N947" s="186">
        <f t="shared" si="111"/>
        <v>3.8627639155470246E-2</v>
      </c>
      <c r="O947" s="186">
        <f t="shared" si="107"/>
        <v>4.7312360663859299E-2</v>
      </c>
      <c r="P947" s="186">
        <f t="shared" si="108"/>
        <v>8.6686505369388024E-3</v>
      </c>
      <c r="Q947" s="186">
        <f t="shared" si="112"/>
        <v>8.6686505369388024E-3</v>
      </c>
      <c r="R947" s="117"/>
      <c r="S947" s="117"/>
      <c r="T947" s="117">
        <f t="shared" si="113"/>
        <v>5.5382556092881735E-3</v>
      </c>
    </row>
    <row r="948" spans="2:20" ht="15.75" x14ac:dyDescent="0.2">
      <c r="B948" s="116" t="s">
        <v>2998</v>
      </c>
      <c r="C948" s="118">
        <v>3676</v>
      </c>
      <c r="D948" s="118">
        <v>6571</v>
      </c>
      <c r="E948" s="118">
        <v>4288</v>
      </c>
      <c r="F948" s="118">
        <v>6802</v>
      </c>
      <c r="G948" s="118">
        <v>8712</v>
      </c>
      <c r="H948" s="118">
        <v>7796</v>
      </c>
      <c r="I948" s="118"/>
      <c r="J948" s="118"/>
      <c r="K948" s="118">
        <v>500522.0882</v>
      </c>
      <c r="L948" s="186">
        <f t="shared" si="109"/>
        <v>-8.094981111710739E-3</v>
      </c>
      <c r="M948" s="186">
        <f t="shared" si="110"/>
        <v>-2.7670908552826279E-2</v>
      </c>
      <c r="N948" s="186">
        <f t="shared" si="111"/>
        <v>-9.4710094710094717E-3</v>
      </c>
      <c r="O948" s="186">
        <f t="shared" si="107"/>
        <v>3.0274361400189215E-2</v>
      </c>
      <c r="P948" s="186">
        <f t="shared" si="108"/>
        <v>0</v>
      </c>
      <c r="Q948" s="186">
        <f t="shared" si="112"/>
        <v>0</v>
      </c>
      <c r="R948" s="117"/>
      <c r="S948" s="117"/>
      <c r="T948" s="117">
        <f t="shared" si="113"/>
        <v>3.6294695517209256E-2</v>
      </c>
    </row>
    <row r="949" spans="2:20" ht="15.75" x14ac:dyDescent="0.2">
      <c r="B949" s="116" t="s">
        <v>2999</v>
      </c>
      <c r="C949" s="118">
        <v>3742</v>
      </c>
      <c r="D949" s="118">
        <v>6471</v>
      </c>
      <c r="E949" s="118">
        <v>4277</v>
      </c>
      <c r="F949" s="118">
        <v>6816</v>
      </c>
      <c r="G949" s="118">
        <v>8712</v>
      </c>
      <c r="H949" s="118">
        <v>7796</v>
      </c>
      <c r="I949" s="118"/>
      <c r="J949" s="118"/>
      <c r="K949" s="118">
        <v>505738.91249999998</v>
      </c>
      <c r="L949" s="186">
        <f t="shared" si="109"/>
        <v>1.7954298150163223E-2</v>
      </c>
      <c r="M949" s="186">
        <f t="shared" si="110"/>
        <v>-1.5218383807639629E-2</v>
      </c>
      <c r="N949" s="186">
        <f t="shared" si="111"/>
        <v>-2.5652985074626866E-3</v>
      </c>
      <c r="O949" s="186">
        <f t="shared" si="107"/>
        <v>0</v>
      </c>
      <c r="P949" s="186">
        <f t="shared" si="108"/>
        <v>0</v>
      </c>
      <c r="Q949" s="186">
        <f t="shared" si="112"/>
        <v>0</v>
      </c>
      <c r="R949" s="117"/>
      <c r="S949" s="117"/>
      <c r="T949" s="117">
        <f t="shared" si="113"/>
        <v>1.0422765394352437E-2</v>
      </c>
    </row>
    <row r="950" spans="2:20" ht="15.75" x14ac:dyDescent="0.2">
      <c r="B950" s="116" t="s">
        <v>3000</v>
      </c>
      <c r="C950" s="118">
        <v>3605</v>
      </c>
      <c r="D950" s="118">
        <v>6404</v>
      </c>
      <c r="E950" s="118">
        <v>4297</v>
      </c>
      <c r="F950" s="118">
        <v>6832</v>
      </c>
      <c r="G950" s="118">
        <v>8712</v>
      </c>
      <c r="H950" s="118">
        <v>7796</v>
      </c>
      <c r="I950" s="118"/>
      <c r="J950" s="118"/>
      <c r="K950" s="118">
        <v>519858.51260000002</v>
      </c>
      <c r="L950" s="186">
        <f t="shared" si="109"/>
        <v>-3.6611437733832172E-2</v>
      </c>
      <c r="M950" s="186">
        <f t="shared" si="110"/>
        <v>-1.0353886570854582E-2</v>
      </c>
      <c r="N950" s="186">
        <f t="shared" si="111"/>
        <v>4.6761748889408462E-3</v>
      </c>
      <c r="O950" s="186">
        <f t="shared" si="107"/>
        <v>0</v>
      </c>
      <c r="P950" s="186">
        <f t="shared" si="108"/>
        <v>0</v>
      </c>
      <c r="Q950" s="186">
        <f t="shared" si="112"/>
        <v>0</v>
      </c>
      <c r="R950" s="117"/>
      <c r="S950" s="117"/>
      <c r="T950" s="117">
        <f t="shared" si="113"/>
        <v>2.7918753631598479E-2</v>
      </c>
    </row>
    <row r="951" spans="2:20" ht="15.75" x14ac:dyDescent="0.2">
      <c r="B951" s="116" t="s">
        <v>3001</v>
      </c>
      <c r="C951" s="118">
        <v>3775</v>
      </c>
      <c r="D951" s="118">
        <v>6586</v>
      </c>
      <c r="E951" s="118">
        <v>4461</v>
      </c>
      <c r="F951" s="118">
        <v>7052</v>
      </c>
      <c r="G951" s="118">
        <v>8633</v>
      </c>
      <c r="H951" s="118">
        <v>6388</v>
      </c>
      <c r="I951" s="118"/>
      <c r="J951" s="118"/>
      <c r="K951" s="118">
        <v>522061.40889999998</v>
      </c>
      <c r="L951" s="186">
        <f t="shared" si="109"/>
        <v>4.7156726768377254E-2</v>
      </c>
      <c r="M951" s="186">
        <f t="shared" si="110"/>
        <v>2.8419737663960026E-2</v>
      </c>
      <c r="N951" s="186">
        <f t="shared" si="111"/>
        <v>3.8166162438910869E-2</v>
      </c>
      <c r="O951" s="186">
        <f t="shared" si="107"/>
        <v>-9.0679522497704324E-3</v>
      </c>
      <c r="P951" s="186">
        <f t="shared" si="108"/>
        <v>-0.18060543868650589</v>
      </c>
      <c r="Q951" s="186">
        <f t="shared" si="112"/>
        <v>-0.18060543868650589</v>
      </c>
      <c r="R951" s="117"/>
      <c r="S951" s="117"/>
      <c r="T951" s="117">
        <f t="shared" si="113"/>
        <v>4.2374920225553003E-3</v>
      </c>
    </row>
    <row r="952" spans="2:20" ht="15.75" x14ac:dyDescent="0.2">
      <c r="B952" s="116" t="s">
        <v>3002</v>
      </c>
      <c r="C952" s="118">
        <v>3854</v>
      </c>
      <c r="D952" s="118">
        <v>6631</v>
      </c>
      <c r="E952" s="118">
        <v>4512</v>
      </c>
      <c r="F952" s="118">
        <v>7142</v>
      </c>
      <c r="G952" s="118">
        <v>8566</v>
      </c>
      <c r="H952" s="118">
        <v>6904</v>
      </c>
      <c r="I952" s="118"/>
      <c r="J952" s="118"/>
      <c r="K952" s="118">
        <v>504419.65299999999</v>
      </c>
      <c r="L952" s="186">
        <f t="shared" si="109"/>
        <v>2.0927152317880796E-2</v>
      </c>
      <c r="M952" s="186">
        <f t="shared" si="110"/>
        <v>6.8326753720012144E-3</v>
      </c>
      <c r="N952" s="186">
        <f t="shared" si="111"/>
        <v>1.1432414256893073E-2</v>
      </c>
      <c r="O952" s="186">
        <f t="shared" si="107"/>
        <v>-7.7609174099386074E-3</v>
      </c>
      <c r="P952" s="186">
        <f t="shared" si="108"/>
        <v>8.0776455854727619E-2</v>
      </c>
      <c r="Q952" s="186">
        <f t="shared" si="112"/>
        <v>8.0776455854727619E-2</v>
      </c>
      <c r="R952" s="117"/>
      <c r="S952" s="117"/>
      <c r="T952" s="117">
        <f t="shared" si="113"/>
        <v>-3.3792491839555294E-2</v>
      </c>
    </row>
    <row r="953" spans="2:20" ht="15.75" x14ac:dyDescent="0.2">
      <c r="B953" s="116" t="s">
        <v>3003</v>
      </c>
      <c r="C953" s="118">
        <v>4005</v>
      </c>
      <c r="D953" s="118">
        <v>6915</v>
      </c>
      <c r="E953" s="118">
        <v>4703</v>
      </c>
      <c r="F953" s="118">
        <v>7253</v>
      </c>
      <c r="G953" s="118">
        <v>8138</v>
      </c>
      <c r="H953" s="118">
        <v>7195</v>
      </c>
      <c r="I953" s="118"/>
      <c r="J953" s="118"/>
      <c r="K953" s="118">
        <v>514356.14020000002</v>
      </c>
      <c r="L953" s="186">
        <f t="shared" si="109"/>
        <v>3.9180072651790347E-2</v>
      </c>
      <c r="M953" s="186">
        <f t="shared" si="110"/>
        <v>4.2829135876941635E-2</v>
      </c>
      <c r="N953" s="186">
        <f t="shared" si="111"/>
        <v>4.2331560283687945E-2</v>
      </c>
      <c r="O953" s="186">
        <f t="shared" si="107"/>
        <v>-4.996497781928555E-2</v>
      </c>
      <c r="P953" s="186">
        <f t="shared" si="108"/>
        <v>4.2149478563151793E-2</v>
      </c>
      <c r="Q953" s="186">
        <f t="shared" si="112"/>
        <v>4.2149478563151793E-2</v>
      </c>
      <c r="R953" s="117"/>
      <c r="S953" s="117"/>
      <c r="T953" s="117">
        <f t="shared" si="113"/>
        <v>1.9698850234925389E-2</v>
      </c>
    </row>
    <row r="954" spans="2:20" ht="15.75" x14ac:dyDescent="0.2">
      <c r="B954" s="116" t="s">
        <v>3004</v>
      </c>
      <c r="C954" s="118">
        <v>3984</v>
      </c>
      <c r="D954" s="118">
        <v>7135</v>
      </c>
      <c r="E954" s="118">
        <v>4774</v>
      </c>
      <c r="F954" s="118">
        <v>7457</v>
      </c>
      <c r="G954" s="118">
        <v>7937</v>
      </c>
      <c r="H954" s="118">
        <v>7350</v>
      </c>
      <c r="I954" s="118"/>
      <c r="J954" s="118"/>
      <c r="K954" s="118">
        <v>527159.74380000005</v>
      </c>
      <c r="L954" s="186">
        <f t="shared" si="109"/>
        <v>-5.2434456928838954E-3</v>
      </c>
      <c r="M954" s="186">
        <f t="shared" si="110"/>
        <v>3.1814895155459148E-2</v>
      </c>
      <c r="N954" s="186">
        <f t="shared" si="111"/>
        <v>1.5096746757388901E-2</v>
      </c>
      <c r="O954" s="186">
        <f t="shared" si="107"/>
        <v>-2.4698943229294668E-2</v>
      </c>
      <c r="P954" s="186">
        <f t="shared" si="108"/>
        <v>2.1542738012508687E-2</v>
      </c>
      <c r="Q954" s="186">
        <f t="shared" si="112"/>
        <v>2.1542738012508687E-2</v>
      </c>
      <c r="R954" s="117"/>
      <c r="S954" s="117"/>
      <c r="T954" s="117">
        <f t="shared" si="113"/>
        <v>2.4892487129679317E-2</v>
      </c>
    </row>
    <row r="955" spans="2:20" ht="15.75" x14ac:dyDescent="0.2">
      <c r="B955" s="116" t="s">
        <v>3005</v>
      </c>
      <c r="C955" s="118">
        <v>3790</v>
      </c>
      <c r="D955" s="118">
        <v>6834</v>
      </c>
      <c r="E955" s="118">
        <v>4578</v>
      </c>
      <c r="F955" s="118">
        <v>7120</v>
      </c>
      <c r="G955" s="118">
        <v>8232</v>
      </c>
      <c r="H955" s="118">
        <v>6999</v>
      </c>
      <c r="I955" s="118"/>
      <c r="J955" s="118"/>
      <c r="K955" s="118">
        <v>541701.83270000003</v>
      </c>
      <c r="L955" s="186">
        <f t="shared" si="109"/>
        <v>-4.8694779116465865E-2</v>
      </c>
      <c r="M955" s="186">
        <f t="shared" si="110"/>
        <v>-4.2186405045550109E-2</v>
      </c>
      <c r="N955" s="186">
        <f t="shared" si="111"/>
        <v>-4.1055718475073312E-2</v>
      </c>
      <c r="O955" s="186">
        <f t="shared" si="107"/>
        <v>3.716769560287262E-2</v>
      </c>
      <c r="P955" s="186">
        <f t="shared" si="108"/>
        <v>-4.7755102040816323E-2</v>
      </c>
      <c r="Q955" s="186">
        <f t="shared" si="112"/>
        <v>-4.7755102040816323E-2</v>
      </c>
      <c r="R955" s="117"/>
      <c r="S955" s="117"/>
      <c r="T955" s="117">
        <f t="shared" si="113"/>
        <v>2.7585734819533411E-2</v>
      </c>
    </row>
    <row r="956" spans="2:20" ht="15.75" x14ac:dyDescent="0.2">
      <c r="B956" s="116" t="s">
        <v>3006</v>
      </c>
      <c r="C956" s="118">
        <v>3846</v>
      </c>
      <c r="D956" s="118">
        <v>7117</v>
      </c>
      <c r="E956" s="118">
        <v>4603</v>
      </c>
      <c r="F956" s="118">
        <v>7112</v>
      </c>
      <c r="G956" s="118">
        <v>8328</v>
      </c>
      <c r="H956" s="118">
        <v>7115</v>
      </c>
      <c r="I956" s="118"/>
      <c r="J956" s="118"/>
      <c r="K956" s="118">
        <v>552731.3996</v>
      </c>
      <c r="L956" s="186">
        <f t="shared" si="109"/>
        <v>1.4775725593667546E-2</v>
      </c>
      <c r="M956" s="186">
        <f t="shared" si="110"/>
        <v>4.1410594088381623E-2</v>
      </c>
      <c r="N956" s="186">
        <f t="shared" si="111"/>
        <v>5.4608999563128006E-3</v>
      </c>
      <c r="O956" s="186">
        <f t="shared" si="107"/>
        <v>1.1661807580174927E-2</v>
      </c>
      <c r="P956" s="186">
        <f t="shared" si="108"/>
        <v>1.6573796256608087E-2</v>
      </c>
      <c r="Q956" s="186">
        <f t="shared" si="112"/>
        <v>1.6573796256608087E-2</v>
      </c>
      <c r="R956" s="117"/>
      <c r="S956" s="117"/>
      <c r="T956" s="117">
        <f t="shared" si="113"/>
        <v>2.0360955481773794E-2</v>
      </c>
    </row>
    <row r="957" spans="2:20" ht="15.75" x14ac:dyDescent="0.2">
      <c r="B957" s="116" t="s">
        <v>3007</v>
      </c>
      <c r="C957" s="118">
        <v>4032</v>
      </c>
      <c r="D957" s="118">
        <v>7387</v>
      </c>
      <c r="E957" s="118">
        <v>4678</v>
      </c>
      <c r="F957" s="118">
        <v>7261</v>
      </c>
      <c r="G957" s="118">
        <v>8372</v>
      </c>
      <c r="H957" s="118">
        <v>7223</v>
      </c>
      <c r="I957" s="118"/>
      <c r="J957" s="118"/>
      <c r="K957" s="118">
        <v>546914.35120000003</v>
      </c>
      <c r="L957" s="186">
        <f t="shared" si="109"/>
        <v>4.8361934477379097E-2</v>
      </c>
      <c r="M957" s="186">
        <f t="shared" si="110"/>
        <v>3.7937333145988475E-2</v>
      </c>
      <c r="N957" s="186">
        <f t="shared" si="111"/>
        <v>1.62937214859874E-2</v>
      </c>
      <c r="O957" s="186">
        <f t="shared" si="107"/>
        <v>5.2833813640730063E-3</v>
      </c>
      <c r="P957" s="186">
        <f t="shared" si="108"/>
        <v>1.5179198875614898E-2</v>
      </c>
      <c r="Q957" s="186">
        <f t="shared" si="112"/>
        <v>1.5179198875614898E-2</v>
      </c>
      <c r="R957" s="117"/>
      <c r="S957" s="117"/>
      <c r="T957" s="117">
        <f t="shared" si="113"/>
        <v>-1.0524186619775257E-2</v>
      </c>
    </row>
    <row r="958" spans="2:20" ht="15.75" x14ac:dyDescent="0.2">
      <c r="B958" s="116" t="s">
        <v>3008</v>
      </c>
      <c r="C958" s="118">
        <v>4206</v>
      </c>
      <c r="D958" s="118">
        <v>7723</v>
      </c>
      <c r="E958" s="118">
        <v>4816</v>
      </c>
      <c r="F958" s="118">
        <v>7509</v>
      </c>
      <c r="G958" s="118">
        <v>7962</v>
      </c>
      <c r="H958" s="118">
        <v>7290</v>
      </c>
      <c r="I958" s="118"/>
      <c r="J958" s="118"/>
      <c r="K958" s="118">
        <v>533294.53419999999</v>
      </c>
      <c r="L958" s="186">
        <f t="shared" si="109"/>
        <v>4.3154761904761904E-2</v>
      </c>
      <c r="M958" s="186">
        <f t="shared" si="110"/>
        <v>4.5485312034655473E-2</v>
      </c>
      <c r="N958" s="186">
        <f t="shared" si="111"/>
        <v>2.9499786233433092E-2</v>
      </c>
      <c r="O958" s="186">
        <f t="shared" si="107"/>
        <v>-4.8972766364070712E-2</v>
      </c>
      <c r="P958" s="186">
        <f t="shared" si="108"/>
        <v>9.2759241312474049E-3</v>
      </c>
      <c r="Q958" s="186">
        <f t="shared" si="112"/>
        <v>9.2759241312474049E-3</v>
      </c>
      <c r="R958" s="117"/>
      <c r="S958" s="117"/>
      <c r="T958" s="117">
        <f t="shared" si="113"/>
        <v>-2.4903016295177514E-2</v>
      </c>
    </row>
    <row r="959" spans="2:20" ht="15.75" x14ac:dyDescent="0.2">
      <c r="B959" s="116" t="s">
        <v>3009</v>
      </c>
      <c r="C959" s="118">
        <v>4412</v>
      </c>
      <c r="D959" s="118">
        <v>8000</v>
      </c>
      <c r="E959" s="118">
        <v>4966</v>
      </c>
      <c r="F959" s="118">
        <v>7748</v>
      </c>
      <c r="G959" s="118">
        <v>7582</v>
      </c>
      <c r="H959" s="118">
        <v>7321</v>
      </c>
      <c r="I959" s="118"/>
      <c r="J959" s="118"/>
      <c r="K959" s="118">
        <v>519306.42229999998</v>
      </c>
      <c r="L959" s="186">
        <f t="shared" si="109"/>
        <v>4.8977650974797907E-2</v>
      </c>
      <c r="M959" s="186">
        <f t="shared" si="110"/>
        <v>3.5866891104493072E-2</v>
      </c>
      <c r="N959" s="186">
        <f t="shared" si="111"/>
        <v>3.1146179401993355E-2</v>
      </c>
      <c r="O959" s="186">
        <f t="shared" si="107"/>
        <v>-4.7726701833710125E-2</v>
      </c>
      <c r="P959" s="186">
        <f t="shared" si="108"/>
        <v>4.2524005486968448E-3</v>
      </c>
      <c r="Q959" s="186">
        <f t="shared" si="112"/>
        <v>4.2524005486968448E-3</v>
      </c>
      <c r="R959" s="117"/>
      <c r="S959" s="117"/>
      <c r="T959" s="117">
        <f t="shared" si="113"/>
        <v>-2.6229617974584556E-2</v>
      </c>
    </row>
    <row r="960" spans="2:20" ht="15.75" x14ac:dyDescent="0.2">
      <c r="B960" s="116" t="s">
        <v>3010</v>
      </c>
      <c r="C960" s="118">
        <v>4347</v>
      </c>
      <c r="D960" s="118">
        <v>7714</v>
      </c>
      <c r="E960" s="118">
        <v>4977</v>
      </c>
      <c r="F960" s="118">
        <v>7835</v>
      </c>
      <c r="G960" s="118">
        <v>7215</v>
      </c>
      <c r="H960" s="118">
        <v>7311</v>
      </c>
      <c r="I960" s="118"/>
      <c r="J960" s="118"/>
      <c r="K960" s="118">
        <v>519915.58679999999</v>
      </c>
      <c r="L960" s="186">
        <f t="shared" si="109"/>
        <v>-1.473254759746147E-2</v>
      </c>
      <c r="M960" s="186">
        <f t="shared" si="110"/>
        <v>-3.5749999999999997E-2</v>
      </c>
      <c r="N960" s="186">
        <f t="shared" si="111"/>
        <v>2.2150624244865083E-3</v>
      </c>
      <c r="O960" s="186">
        <f t="shared" si="107"/>
        <v>-4.840411500923239E-2</v>
      </c>
      <c r="P960" s="186">
        <f t="shared" si="108"/>
        <v>-1.3659336156262806E-3</v>
      </c>
      <c r="Q960" s="186">
        <f t="shared" si="112"/>
        <v>-1.3659336156262806E-3</v>
      </c>
      <c r="R960" s="117"/>
      <c r="S960" s="117"/>
      <c r="T960" s="117">
        <f t="shared" si="113"/>
        <v>1.1730347899454689E-3</v>
      </c>
    </row>
    <row r="961" spans="2:20" ht="15.75" x14ac:dyDescent="0.2">
      <c r="B961" s="116" t="s">
        <v>3011</v>
      </c>
      <c r="C961" s="118">
        <v>4136</v>
      </c>
      <c r="D961" s="118">
        <v>7714</v>
      </c>
      <c r="E961" s="118">
        <v>4730</v>
      </c>
      <c r="F961" s="118">
        <v>7467</v>
      </c>
      <c r="G961" s="118">
        <v>6943</v>
      </c>
      <c r="H961" s="118">
        <v>7135</v>
      </c>
      <c r="I961" s="118"/>
      <c r="J961" s="118"/>
      <c r="K961" s="118">
        <v>502984.08960000001</v>
      </c>
      <c r="L961" s="186">
        <f t="shared" si="109"/>
        <v>-4.8539222452265933E-2</v>
      </c>
      <c r="M961" s="186">
        <f t="shared" si="110"/>
        <v>0</v>
      </c>
      <c r="N961" s="186">
        <f t="shared" si="111"/>
        <v>-4.9628290134619252E-2</v>
      </c>
      <c r="O961" s="186">
        <f t="shared" si="107"/>
        <v>-3.7699237699237699E-2</v>
      </c>
      <c r="P961" s="186">
        <f t="shared" si="108"/>
        <v>-2.4073314184106142E-2</v>
      </c>
      <c r="Q961" s="186">
        <f t="shared" si="112"/>
        <v>-2.4073314184106142E-2</v>
      </c>
      <c r="R961" s="117"/>
      <c r="S961" s="117"/>
      <c r="T961" s="117">
        <f t="shared" si="113"/>
        <v>-3.2565858054402118E-2</v>
      </c>
    </row>
    <row r="962" spans="2:20" ht="15.75" x14ac:dyDescent="0.2">
      <c r="B962" s="116" t="s">
        <v>3012</v>
      </c>
      <c r="C962" s="118">
        <v>4108</v>
      </c>
      <c r="D962" s="118">
        <v>7714</v>
      </c>
      <c r="E962" s="118">
        <v>4594</v>
      </c>
      <c r="F962" s="118">
        <v>7181</v>
      </c>
      <c r="G962" s="118">
        <v>6724</v>
      </c>
      <c r="H962" s="118">
        <v>6951</v>
      </c>
      <c r="I962" s="118"/>
      <c r="J962" s="118"/>
      <c r="K962" s="118">
        <v>495337.08889999997</v>
      </c>
      <c r="L962" s="186">
        <f t="shared" si="109"/>
        <v>-6.7698259187620891E-3</v>
      </c>
      <c r="M962" s="186">
        <f t="shared" si="110"/>
        <v>0</v>
      </c>
      <c r="N962" s="186">
        <f t="shared" si="111"/>
        <v>-2.8752642706131079E-2</v>
      </c>
      <c r="O962" s="186">
        <f t="shared" si="107"/>
        <v>-3.1542560852657352E-2</v>
      </c>
      <c r="P962" s="186">
        <f t="shared" si="108"/>
        <v>-2.5788367203924318E-2</v>
      </c>
      <c r="Q962" s="186">
        <f t="shared" si="112"/>
        <v>-2.5788367203924318E-2</v>
      </c>
      <c r="R962" s="117"/>
      <c r="S962" s="117"/>
      <c r="T962" s="117">
        <f t="shared" si="113"/>
        <v>-1.5203265586554318E-2</v>
      </c>
    </row>
    <row r="963" spans="2:20" ht="15.75" x14ac:dyDescent="0.2">
      <c r="B963" s="116" t="s">
        <v>3013</v>
      </c>
      <c r="C963" s="118">
        <v>4287</v>
      </c>
      <c r="D963" s="118">
        <v>7714</v>
      </c>
      <c r="E963" s="118">
        <v>4718</v>
      </c>
      <c r="F963" s="118">
        <v>7343</v>
      </c>
      <c r="G963" s="118">
        <v>6532</v>
      </c>
      <c r="H963" s="118">
        <v>6956</v>
      </c>
      <c r="I963" s="118"/>
      <c r="J963" s="118"/>
      <c r="K963" s="118">
        <v>505529.4705</v>
      </c>
      <c r="L963" s="186">
        <f t="shared" si="109"/>
        <v>4.3573515092502436E-2</v>
      </c>
      <c r="M963" s="186">
        <f t="shared" si="110"/>
        <v>0</v>
      </c>
      <c r="N963" s="186">
        <f t="shared" si="111"/>
        <v>2.6991728341314757E-2</v>
      </c>
      <c r="O963" s="186">
        <f t="shared" si="107"/>
        <v>-2.8554431885782272E-2</v>
      </c>
      <c r="P963" s="186">
        <f t="shared" si="108"/>
        <v>7.1932096101280391E-4</v>
      </c>
      <c r="Q963" s="186">
        <f t="shared" si="112"/>
        <v>7.1932096101280391E-4</v>
      </c>
      <c r="R963" s="117"/>
      <c r="S963" s="117"/>
      <c r="T963" s="117">
        <f t="shared" si="113"/>
        <v>2.0576657448838218E-2</v>
      </c>
    </row>
    <row r="964" spans="2:20" ht="15.75" x14ac:dyDescent="0.2">
      <c r="B964" s="116" t="s">
        <v>3014</v>
      </c>
      <c r="C964" s="118">
        <v>4100</v>
      </c>
      <c r="D964" s="118">
        <v>5880</v>
      </c>
      <c r="E964" s="118">
        <v>4497</v>
      </c>
      <c r="F964" s="118">
        <v>6782</v>
      </c>
      <c r="G964" s="118">
        <v>6854</v>
      </c>
      <c r="H964" s="118">
        <v>6644</v>
      </c>
      <c r="I964" s="118"/>
      <c r="J964" s="118"/>
      <c r="K964" s="118">
        <v>501791.45549999998</v>
      </c>
      <c r="L964" s="186">
        <f t="shared" si="109"/>
        <v>-4.3620247259155587E-2</v>
      </c>
      <c r="M964" s="186">
        <f t="shared" si="110"/>
        <v>-0.23774954627949182</v>
      </c>
      <c r="N964" s="186">
        <f t="shared" si="111"/>
        <v>-4.6841882153454854E-2</v>
      </c>
      <c r="O964" s="186">
        <f t="shared" si="107"/>
        <v>4.9295774647887321E-2</v>
      </c>
      <c r="P964" s="186">
        <f t="shared" si="108"/>
        <v>-4.4853364002300174E-2</v>
      </c>
      <c r="Q964" s="186">
        <f t="shared" si="112"/>
        <v>-4.4853364002300174E-2</v>
      </c>
      <c r="R964" s="117"/>
      <c r="S964" s="117"/>
      <c r="T964" s="117">
        <f t="shared" si="113"/>
        <v>-7.3942573442907005E-3</v>
      </c>
    </row>
    <row r="965" spans="2:20" ht="15.75" x14ac:dyDescent="0.2">
      <c r="B965" s="116" t="s">
        <v>3015</v>
      </c>
      <c r="C965" s="118">
        <v>3912</v>
      </c>
      <c r="D965" s="118">
        <v>5678</v>
      </c>
      <c r="E965" s="118">
        <v>4417</v>
      </c>
      <c r="F965" s="118">
        <v>6869</v>
      </c>
      <c r="G965" s="118">
        <v>6955</v>
      </c>
      <c r="H965" s="118">
        <v>6676</v>
      </c>
      <c r="I965" s="118"/>
      <c r="J965" s="118"/>
      <c r="K965" s="118">
        <v>511740.04080000002</v>
      </c>
      <c r="L965" s="186">
        <f t="shared" si="109"/>
        <v>-4.5853658536585365E-2</v>
      </c>
      <c r="M965" s="186">
        <f t="shared" si="110"/>
        <v>-3.4353741496598637E-2</v>
      </c>
      <c r="N965" s="186">
        <f t="shared" si="111"/>
        <v>-1.7789637536135203E-2</v>
      </c>
      <c r="O965" s="186">
        <f t="shared" si="107"/>
        <v>1.4735920630288883E-2</v>
      </c>
      <c r="P965" s="186">
        <f t="shared" si="108"/>
        <v>4.8163756773028296E-3</v>
      </c>
      <c r="Q965" s="186">
        <f t="shared" si="112"/>
        <v>4.8163756773028296E-3</v>
      </c>
      <c r="R965" s="117"/>
      <c r="S965" s="117"/>
      <c r="T965" s="117">
        <f t="shared" si="113"/>
        <v>1.9826135321668575E-2</v>
      </c>
    </row>
    <row r="966" spans="2:20" ht="15.75" x14ac:dyDescent="0.2">
      <c r="B966" s="116" t="s">
        <v>3016</v>
      </c>
      <c r="C966" s="118">
        <v>4015</v>
      </c>
      <c r="D966" s="118">
        <v>5620</v>
      </c>
      <c r="E966" s="118">
        <v>4535</v>
      </c>
      <c r="F966" s="118">
        <v>7189</v>
      </c>
      <c r="G966" s="118">
        <v>7287</v>
      </c>
      <c r="H966" s="118">
        <v>6811</v>
      </c>
      <c r="I966" s="118"/>
      <c r="J966" s="118"/>
      <c r="K966" s="118">
        <v>507978.93119999999</v>
      </c>
      <c r="L966" s="186">
        <f t="shared" si="109"/>
        <v>2.6329243353783231E-2</v>
      </c>
      <c r="M966" s="186">
        <f t="shared" si="110"/>
        <v>-1.0214864388869321E-2</v>
      </c>
      <c r="N966" s="186">
        <f t="shared" si="111"/>
        <v>2.6714964908308807E-2</v>
      </c>
      <c r="O966" s="186">
        <f t="shared" si="107"/>
        <v>4.7735442127965495E-2</v>
      </c>
      <c r="P966" s="186">
        <f t="shared" si="108"/>
        <v>2.0221689634511684E-2</v>
      </c>
      <c r="Q966" s="186">
        <f t="shared" si="112"/>
        <v>2.0221689634511684E-2</v>
      </c>
      <c r="R966" s="117"/>
      <c r="S966" s="117"/>
      <c r="T966" s="117">
        <f t="shared" si="113"/>
        <v>-7.349648845379201E-3</v>
      </c>
    </row>
    <row r="967" spans="2:20" ht="15.75" x14ac:dyDescent="0.2">
      <c r="B967" s="116" t="s">
        <v>3017</v>
      </c>
      <c r="C967" s="118">
        <v>3836</v>
      </c>
      <c r="D967" s="118">
        <v>5469</v>
      </c>
      <c r="E967" s="118">
        <v>4537</v>
      </c>
      <c r="F967" s="118">
        <v>7174</v>
      </c>
      <c r="G967" s="118">
        <v>6984</v>
      </c>
      <c r="H967" s="118">
        <v>6787</v>
      </c>
      <c r="I967" s="118"/>
      <c r="J967" s="118"/>
      <c r="K967" s="118">
        <v>519869.38709999999</v>
      </c>
      <c r="L967" s="186">
        <f t="shared" si="109"/>
        <v>-4.4582814445828144E-2</v>
      </c>
      <c r="M967" s="186">
        <f t="shared" si="110"/>
        <v>-2.6868327402135232E-2</v>
      </c>
      <c r="N967" s="186">
        <f t="shared" si="111"/>
        <v>4.4101433296582141E-4</v>
      </c>
      <c r="O967" s="186">
        <f t="shared" ref="O967:O1030" si="114">(G967-G966)/G966</f>
        <v>-4.1580897488678471E-2</v>
      </c>
      <c r="P967" s="186">
        <f t="shared" ref="P967:P1030" si="115">(H967-H966)/H966</f>
        <v>-3.5237116429305535E-3</v>
      </c>
      <c r="Q967" s="186">
        <f t="shared" si="112"/>
        <v>-3.5237116429305535E-3</v>
      </c>
      <c r="R967" s="117"/>
      <c r="S967" s="117"/>
      <c r="T967" s="117">
        <f t="shared" si="113"/>
        <v>2.3407380050017322E-2</v>
      </c>
    </row>
    <row r="968" spans="2:20" ht="15.75" x14ac:dyDescent="0.2">
      <c r="B968" s="116" t="s">
        <v>3018</v>
      </c>
      <c r="C968" s="118">
        <v>4003</v>
      </c>
      <c r="D968" s="118">
        <v>5721</v>
      </c>
      <c r="E968" s="118">
        <v>4622</v>
      </c>
      <c r="F968" s="118">
        <v>7090</v>
      </c>
      <c r="G968" s="118">
        <v>7133</v>
      </c>
      <c r="H968" s="118">
        <v>7107</v>
      </c>
      <c r="I968" s="118"/>
      <c r="J968" s="118"/>
      <c r="K968" s="118">
        <v>531433.97120000003</v>
      </c>
      <c r="L968" s="186">
        <f t="shared" si="109"/>
        <v>4.353493222106361E-2</v>
      </c>
      <c r="M968" s="186">
        <f t="shared" si="110"/>
        <v>4.607789358200768E-2</v>
      </c>
      <c r="N968" s="186">
        <f t="shared" si="111"/>
        <v>1.8734846815076041E-2</v>
      </c>
      <c r="O968" s="186">
        <f t="shared" si="114"/>
        <v>2.1334478808705613E-2</v>
      </c>
      <c r="P968" s="186">
        <f t="shared" si="115"/>
        <v>4.7148961249447473E-2</v>
      </c>
      <c r="Q968" s="186">
        <f t="shared" si="112"/>
        <v>4.7148961249447473E-2</v>
      </c>
      <c r="R968" s="117"/>
      <c r="S968" s="117"/>
      <c r="T968" s="117">
        <f t="shared" si="113"/>
        <v>2.2245172320130326E-2</v>
      </c>
    </row>
    <row r="969" spans="2:20" ht="15.75" x14ac:dyDescent="0.2">
      <c r="B969" s="116" t="s">
        <v>3019</v>
      </c>
      <c r="C969" s="118">
        <v>4154</v>
      </c>
      <c r="D969" s="118">
        <v>5598</v>
      </c>
      <c r="E969" s="118">
        <v>4411</v>
      </c>
      <c r="F969" s="118">
        <v>6752</v>
      </c>
      <c r="G969" s="118">
        <v>7224</v>
      </c>
      <c r="H969" s="118">
        <v>7063</v>
      </c>
      <c r="I969" s="118"/>
      <c r="J969" s="118"/>
      <c r="K969" s="118">
        <v>544332.52749999997</v>
      </c>
      <c r="L969" s="186">
        <f t="shared" si="109"/>
        <v>3.7721708718461151E-2</v>
      </c>
      <c r="M969" s="186">
        <f t="shared" si="110"/>
        <v>-2.1499737808075511E-2</v>
      </c>
      <c r="N969" s="186">
        <f t="shared" si="111"/>
        <v>-4.5651233232366938E-2</v>
      </c>
      <c r="O969" s="186">
        <f t="shared" si="114"/>
        <v>1.2757605495583905E-2</v>
      </c>
      <c r="P969" s="186">
        <f t="shared" si="115"/>
        <v>-6.191079217672717E-3</v>
      </c>
      <c r="Q969" s="186">
        <f t="shared" si="112"/>
        <v>-6.191079217672717E-3</v>
      </c>
      <c r="R969" s="117"/>
      <c r="S969" s="117"/>
      <c r="T969" s="117">
        <f t="shared" si="113"/>
        <v>2.4271230292023788E-2</v>
      </c>
    </row>
    <row r="970" spans="2:20" ht="15.75" x14ac:dyDescent="0.2">
      <c r="B970" s="116" t="s">
        <v>3020</v>
      </c>
      <c r="C970" s="118">
        <v>4360</v>
      </c>
      <c r="D970" s="118">
        <v>5755</v>
      </c>
      <c r="E970" s="118">
        <v>4453</v>
      </c>
      <c r="F970" s="118">
        <v>6857</v>
      </c>
      <c r="G970" s="118">
        <v>7121</v>
      </c>
      <c r="H970" s="118">
        <v>7173</v>
      </c>
      <c r="I970" s="118"/>
      <c r="J970" s="118"/>
      <c r="K970" s="118">
        <v>546002.44770000002</v>
      </c>
      <c r="L970" s="186">
        <f t="shared" si="109"/>
        <v>4.9590755897929703E-2</v>
      </c>
      <c r="M970" s="186">
        <f t="shared" si="110"/>
        <v>2.8045730618077885E-2</v>
      </c>
      <c r="N970" s="186">
        <f t="shared" si="111"/>
        <v>9.5216504194060303E-3</v>
      </c>
      <c r="O970" s="186">
        <f t="shared" si="114"/>
        <v>-1.4258028792912514E-2</v>
      </c>
      <c r="P970" s="186">
        <f t="shared" si="115"/>
        <v>1.5574118646467506E-2</v>
      </c>
      <c r="Q970" s="186">
        <f t="shared" si="112"/>
        <v>1.5574118646467506E-2</v>
      </c>
      <c r="R970" s="117"/>
      <c r="S970" s="117"/>
      <c r="T970" s="117">
        <f t="shared" si="113"/>
        <v>3.0678309960083206E-3</v>
      </c>
    </row>
    <row r="971" spans="2:20" ht="15.75" x14ac:dyDescent="0.2">
      <c r="B971" s="116" t="s">
        <v>3021</v>
      </c>
      <c r="C971" s="118">
        <v>4578</v>
      </c>
      <c r="D971" s="118">
        <v>5965</v>
      </c>
      <c r="E971" s="118">
        <v>4413</v>
      </c>
      <c r="F971" s="118">
        <v>6878</v>
      </c>
      <c r="G971" s="118">
        <v>6867</v>
      </c>
      <c r="H971" s="118">
        <v>7176</v>
      </c>
      <c r="I971" s="118"/>
      <c r="J971" s="118"/>
      <c r="K971" s="118">
        <v>565046.4791</v>
      </c>
      <c r="L971" s="186">
        <f t="shared" si="109"/>
        <v>0.05</v>
      </c>
      <c r="M971" s="186">
        <f t="shared" si="110"/>
        <v>3.6490008688097306E-2</v>
      </c>
      <c r="N971" s="186">
        <f t="shared" si="111"/>
        <v>-8.9827082865483951E-3</v>
      </c>
      <c r="O971" s="186">
        <f t="shared" si="114"/>
        <v>-3.5669147591630389E-2</v>
      </c>
      <c r="P971" s="186">
        <f t="shared" si="115"/>
        <v>4.1823504809703052E-4</v>
      </c>
      <c r="Q971" s="186">
        <f t="shared" si="112"/>
        <v>4.1823504809703052E-4</v>
      </c>
      <c r="R971" s="117"/>
      <c r="S971" s="117"/>
      <c r="T971" s="117">
        <f t="shared" si="113"/>
        <v>3.4879022026772462E-2</v>
      </c>
    </row>
    <row r="972" spans="2:20" ht="15.75" x14ac:dyDescent="0.2">
      <c r="B972" s="116" t="s">
        <v>3022</v>
      </c>
      <c r="C972" s="118">
        <v>4803</v>
      </c>
      <c r="D972" s="118">
        <v>6263</v>
      </c>
      <c r="E972" s="118">
        <v>4490</v>
      </c>
      <c r="F972" s="118">
        <v>7098</v>
      </c>
      <c r="G972" s="118">
        <v>7210</v>
      </c>
      <c r="H972" s="118">
        <v>7206</v>
      </c>
      <c r="I972" s="118"/>
      <c r="J972" s="118"/>
      <c r="K972" s="118">
        <v>571978.45369999995</v>
      </c>
      <c r="L972" s="186">
        <f t="shared" si="109"/>
        <v>4.9148099606815203E-2</v>
      </c>
      <c r="M972" s="186">
        <f t="shared" si="110"/>
        <v>4.9958088851634531E-2</v>
      </c>
      <c r="N972" s="186">
        <f t="shared" si="111"/>
        <v>1.7448447767958303E-2</v>
      </c>
      <c r="O972" s="186">
        <f t="shared" si="114"/>
        <v>4.9949031600407749E-2</v>
      </c>
      <c r="P972" s="186">
        <f t="shared" si="115"/>
        <v>4.180602006688963E-3</v>
      </c>
      <c r="Q972" s="186">
        <f t="shared" si="112"/>
        <v>4.180602006688963E-3</v>
      </c>
      <c r="R972" s="117"/>
      <c r="S972" s="117"/>
      <c r="T972" s="117">
        <f t="shared" si="113"/>
        <v>1.2267972381743061E-2</v>
      </c>
    </row>
    <row r="973" spans="2:20" ht="15.75" x14ac:dyDescent="0.2">
      <c r="B973" s="116" t="s">
        <v>3023</v>
      </c>
      <c r="C973" s="118">
        <v>4990</v>
      </c>
      <c r="D973" s="118">
        <v>6572</v>
      </c>
      <c r="E973" s="118">
        <v>4481</v>
      </c>
      <c r="F973" s="118">
        <v>7035</v>
      </c>
      <c r="G973" s="118">
        <v>7303</v>
      </c>
      <c r="H973" s="118">
        <v>7275</v>
      </c>
      <c r="I973" s="118"/>
      <c r="J973" s="118"/>
      <c r="K973" s="118">
        <v>569048.40949999995</v>
      </c>
      <c r="L973" s="186">
        <f t="shared" si="109"/>
        <v>3.8933999583593587E-2</v>
      </c>
      <c r="M973" s="186">
        <f t="shared" si="110"/>
        <v>4.9337378253233276E-2</v>
      </c>
      <c r="N973" s="186">
        <f t="shared" si="111"/>
        <v>-2.0044543429844097E-3</v>
      </c>
      <c r="O973" s="186">
        <f t="shared" si="114"/>
        <v>1.289875173370319E-2</v>
      </c>
      <c r="P973" s="186">
        <f t="shared" si="115"/>
        <v>9.5753538717735214E-3</v>
      </c>
      <c r="Q973" s="186">
        <f t="shared" si="112"/>
        <v>9.5753538717735214E-3</v>
      </c>
      <c r="R973" s="117"/>
      <c r="S973" s="117"/>
      <c r="T973" s="117">
        <f t="shared" si="113"/>
        <v>-5.1226478568313317E-3</v>
      </c>
    </row>
    <row r="974" spans="2:20" ht="15.75" x14ac:dyDescent="0.2">
      <c r="B974" s="116" t="s">
        <v>3024</v>
      </c>
      <c r="C974" s="118">
        <v>5236</v>
      </c>
      <c r="D974" s="118">
        <v>6900</v>
      </c>
      <c r="E974" s="118">
        <v>4665</v>
      </c>
      <c r="F974" s="118">
        <v>7318</v>
      </c>
      <c r="G974" s="118">
        <v>7089</v>
      </c>
      <c r="H974" s="118">
        <v>7561</v>
      </c>
      <c r="I974" s="118"/>
      <c r="J974" s="118"/>
      <c r="K974" s="118">
        <v>582767.44880000001</v>
      </c>
      <c r="L974" s="186">
        <f t="shared" si="109"/>
        <v>4.9298597194388775E-2</v>
      </c>
      <c r="M974" s="186">
        <f t="shared" si="110"/>
        <v>4.9908703590992087E-2</v>
      </c>
      <c r="N974" s="186">
        <f t="shared" si="111"/>
        <v>4.1062262887748273E-2</v>
      </c>
      <c r="O974" s="186">
        <f t="shared" si="114"/>
        <v>-2.9303026153635493E-2</v>
      </c>
      <c r="P974" s="186">
        <f t="shared" si="115"/>
        <v>3.9312714776632306E-2</v>
      </c>
      <c r="Q974" s="186">
        <f t="shared" si="112"/>
        <v>3.9312714776632306E-2</v>
      </c>
      <c r="R974" s="117"/>
      <c r="S974" s="117"/>
      <c r="T974" s="117">
        <f t="shared" si="113"/>
        <v>2.4108738502677536E-2</v>
      </c>
    </row>
    <row r="975" spans="2:20" ht="15.75" x14ac:dyDescent="0.2">
      <c r="B975" s="116" t="s">
        <v>3025</v>
      </c>
      <c r="C975" s="118">
        <v>5497</v>
      </c>
      <c r="D975" s="118">
        <v>6783</v>
      </c>
      <c r="E975" s="118">
        <v>4698</v>
      </c>
      <c r="F975" s="118">
        <v>7276</v>
      </c>
      <c r="G975" s="118">
        <v>7175</v>
      </c>
      <c r="H975" s="118">
        <v>7538</v>
      </c>
      <c r="I975" s="118"/>
      <c r="J975" s="118"/>
      <c r="K975" s="118">
        <v>596426.05570000003</v>
      </c>
      <c r="L975" s="186">
        <f t="shared" si="109"/>
        <v>4.9847211611917491E-2</v>
      </c>
      <c r="M975" s="186">
        <f t="shared" si="110"/>
        <v>-1.6956521739130436E-2</v>
      </c>
      <c r="N975" s="186">
        <f t="shared" si="111"/>
        <v>7.0739549839228298E-3</v>
      </c>
      <c r="O975" s="186">
        <f t="shared" si="114"/>
        <v>1.2131471293553393E-2</v>
      </c>
      <c r="P975" s="186">
        <f t="shared" si="115"/>
        <v>-3.0419256712075123E-3</v>
      </c>
      <c r="Q975" s="186">
        <f t="shared" si="112"/>
        <v>-3.0419256712075123E-3</v>
      </c>
      <c r="R975" s="117"/>
      <c r="S975" s="117"/>
      <c r="T975" s="117">
        <f t="shared" si="113"/>
        <v>2.343749110923234E-2</v>
      </c>
    </row>
    <row r="976" spans="2:20" ht="15.75" x14ac:dyDescent="0.2">
      <c r="B976" s="116" t="s">
        <v>3026</v>
      </c>
      <c r="C976" s="118">
        <v>5742</v>
      </c>
      <c r="D976" s="118">
        <v>6511</v>
      </c>
      <c r="E976" s="118">
        <v>4665</v>
      </c>
      <c r="F976" s="118">
        <v>7115</v>
      </c>
      <c r="G976" s="118">
        <v>7505</v>
      </c>
      <c r="H976" s="118">
        <v>7397</v>
      </c>
      <c r="I976" s="118"/>
      <c r="J976" s="118"/>
      <c r="K976" s="118">
        <v>605707.01009999996</v>
      </c>
      <c r="L976" s="186">
        <f t="shared" si="109"/>
        <v>4.4569765326541749E-2</v>
      </c>
      <c r="M976" s="186">
        <f t="shared" si="110"/>
        <v>-4.0100250626566414E-2</v>
      </c>
      <c r="N976" s="186">
        <f t="shared" si="111"/>
        <v>-7.0242656449553001E-3</v>
      </c>
      <c r="O976" s="186">
        <f t="shared" si="114"/>
        <v>4.5993031358885016E-2</v>
      </c>
      <c r="P976" s="186">
        <f t="shared" si="115"/>
        <v>-1.8705226850623508E-2</v>
      </c>
      <c r="Q976" s="186">
        <f t="shared" si="112"/>
        <v>-1.8705226850623508E-2</v>
      </c>
      <c r="R976" s="117"/>
      <c r="S976" s="117"/>
      <c r="T976" s="117">
        <f t="shared" si="113"/>
        <v>1.55609472646316E-2</v>
      </c>
    </row>
    <row r="977" spans="2:20" ht="15.75" x14ac:dyDescent="0.2">
      <c r="B977" s="116" t="s">
        <v>3027</v>
      </c>
      <c r="C977" s="118">
        <v>5961</v>
      </c>
      <c r="D977" s="118">
        <v>6741</v>
      </c>
      <c r="E977" s="118">
        <v>4841</v>
      </c>
      <c r="F977" s="118">
        <v>7423</v>
      </c>
      <c r="G977" s="118">
        <v>7880</v>
      </c>
      <c r="H977" s="118">
        <v>7375</v>
      </c>
      <c r="I977" s="118"/>
      <c r="J977" s="118"/>
      <c r="K977" s="118">
        <v>620967.72089999996</v>
      </c>
      <c r="L977" s="186">
        <f t="shared" si="109"/>
        <v>3.8140020898641588E-2</v>
      </c>
      <c r="M977" s="186">
        <f t="shared" si="110"/>
        <v>3.5324834894793426E-2</v>
      </c>
      <c r="N977" s="186">
        <f t="shared" si="111"/>
        <v>3.7727759914255088E-2</v>
      </c>
      <c r="O977" s="186">
        <f t="shared" si="114"/>
        <v>4.9966688874083946E-2</v>
      </c>
      <c r="P977" s="186">
        <f t="shared" si="115"/>
        <v>-2.9741787211031499E-3</v>
      </c>
      <c r="Q977" s="186">
        <f t="shared" si="112"/>
        <v>-2.9741787211031499E-3</v>
      </c>
      <c r="R977" s="117"/>
      <c r="S977" s="117"/>
      <c r="T977" s="117">
        <f t="shared" si="113"/>
        <v>2.5194872348399129E-2</v>
      </c>
    </row>
    <row r="978" spans="2:20" ht="15.75" x14ac:dyDescent="0.2">
      <c r="B978" s="116" t="s">
        <v>3028</v>
      </c>
      <c r="C978" s="118">
        <v>6224</v>
      </c>
      <c r="D978" s="118">
        <v>7074</v>
      </c>
      <c r="E978" s="118">
        <v>5071</v>
      </c>
      <c r="F978" s="118">
        <v>7750</v>
      </c>
      <c r="G978" s="118">
        <v>8218</v>
      </c>
      <c r="H978" s="118">
        <v>7502</v>
      </c>
      <c r="I978" s="118"/>
      <c r="J978" s="118"/>
      <c r="K978" s="118">
        <v>623143.06759999995</v>
      </c>
      <c r="L978" s="186">
        <f t="shared" si="109"/>
        <v>4.4120114074819659E-2</v>
      </c>
      <c r="M978" s="186">
        <f t="shared" si="110"/>
        <v>4.9399198931909215E-2</v>
      </c>
      <c r="N978" s="186">
        <f t="shared" si="111"/>
        <v>4.7510844866763068E-2</v>
      </c>
      <c r="O978" s="186">
        <f t="shared" si="114"/>
        <v>4.2893401015228427E-2</v>
      </c>
      <c r="P978" s="186">
        <f t="shared" si="115"/>
        <v>1.7220338983050847E-2</v>
      </c>
      <c r="Q978" s="186">
        <f t="shared" si="112"/>
        <v>1.7220338983050847E-2</v>
      </c>
      <c r="R978" s="117"/>
      <c r="S978" s="117"/>
      <c r="T978" s="117">
        <f t="shared" si="113"/>
        <v>3.503155843345858E-3</v>
      </c>
    </row>
    <row r="979" spans="2:20" ht="15.75" x14ac:dyDescent="0.2">
      <c r="B979" s="116" t="s">
        <v>3029</v>
      </c>
      <c r="C979" s="118">
        <v>6224</v>
      </c>
      <c r="D979" s="118">
        <v>7111</v>
      </c>
      <c r="E979" s="118">
        <v>5297</v>
      </c>
      <c r="F979" s="118">
        <v>7884</v>
      </c>
      <c r="G979" s="118">
        <v>7919</v>
      </c>
      <c r="H979" s="118">
        <v>7789</v>
      </c>
      <c r="I979" s="118"/>
      <c r="J979" s="118"/>
      <c r="K979" s="118">
        <v>624014.21799999999</v>
      </c>
      <c r="L979" s="186">
        <f t="shared" si="109"/>
        <v>0</v>
      </c>
      <c r="M979" s="186">
        <f t="shared" si="110"/>
        <v>5.230421260955612E-3</v>
      </c>
      <c r="N979" s="186">
        <f t="shared" si="111"/>
        <v>4.4567146519424179E-2</v>
      </c>
      <c r="O979" s="186">
        <f t="shared" si="114"/>
        <v>-3.6383548308590898E-2</v>
      </c>
      <c r="P979" s="186">
        <f t="shared" si="115"/>
        <v>3.825646494268195E-2</v>
      </c>
      <c r="Q979" s="186">
        <f t="shared" si="112"/>
        <v>3.825646494268195E-2</v>
      </c>
      <c r="R979" s="117"/>
      <c r="S979" s="117"/>
      <c r="T979" s="117">
        <f t="shared" si="113"/>
        <v>1.3979942091873515E-3</v>
      </c>
    </row>
    <row r="980" spans="2:20" ht="15.75" x14ac:dyDescent="0.2">
      <c r="B980" s="116" t="s">
        <v>3030</v>
      </c>
      <c r="C980" s="118">
        <v>6224</v>
      </c>
      <c r="D980" s="118">
        <v>7111</v>
      </c>
      <c r="E980" s="118">
        <v>5522</v>
      </c>
      <c r="F980" s="118">
        <v>8255</v>
      </c>
      <c r="G980" s="118">
        <v>7673</v>
      </c>
      <c r="H980" s="118">
        <v>7966</v>
      </c>
      <c r="I980" s="118"/>
      <c r="J980" s="118"/>
      <c r="K980" s="118">
        <v>642434.31790000002</v>
      </c>
      <c r="L980" s="186">
        <f t="shared" ref="L980:L1043" si="116">(C980-C979)/C979</f>
        <v>0</v>
      </c>
      <c r="M980" s="186">
        <f t="shared" ref="M980:M1043" si="117">(D980-D979)/D979</f>
        <v>0</v>
      </c>
      <c r="N980" s="186">
        <f t="shared" ref="N980:N1043" si="118">(E980-E979)/E979</f>
        <v>4.2476873702095526E-2</v>
      </c>
      <c r="O980" s="186">
        <f t="shared" si="114"/>
        <v>-3.1064528349539083E-2</v>
      </c>
      <c r="P980" s="186">
        <f t="shared" si="115"/>
        <v>2.2724354859417126E-2</v>
      </c>
      <c r="Q980" s="186">
        <f t="shared" ref="Q980:Q1043" si="119">(H980-H979)/H979</f>
        <v>2.2724354859417126E-2</v>
      </c>
      <c r="R980" s="117"/>
      <c r="S980" s="117"/>
      <c r="T980" s="117">
        <f t="shared" si="113"/>
        <v>2.9518718273819893E-2</v>
      </c>
    </row>
    <row r="981" spans="2:20" ht="15.75" x14ac:dyDescent="0.2">
      <c r="B981" s="116" t="s">
        <v>3031</v>
      </c>
      <c r="C981" s="118">
        <v>6224</v>
      </c>
      <c r="D981" s="118">
        <v>7111</v>
      </c>
      <c r="E981" s="118">
        <v>5523</v>
      </c>
      <c r="F981" s="118">
        <v>8400</v>
      </c>
      <c r="G981" s="118">
        <v>7664</v>
      </c>
      <c r="H981" s="118">
        <v>8364</v>
      </c>
      <c r="I981" s="118"/>
      <c r="J981" s="118"/>
      <c r="K981" s="118">
        <v>664988.32640000002</v>
      </c>
      <c r="L981" s="186">
        <f t="shared" si="116"/>
        <v>0</v>
      </c>
      <c r="M981" s="186">
        <f t="shared" si="117"/>
        <v>0</v>
      </c>
      <c r="N981" s="186">
        <f t="shared" si="118"/>
        <v>1.8109380659181456E-4</v>
      </c>
      <c r="O981" s="186">
        <f t="shared" si="114"/>
        <v>-1.1729440896650592E-3</v>
      </c>
      <c r="P981" s="186">
        <f t="shared" si="115"/>
        <v>4.9962339944765254E-2</v>
      </c>
      <c r="Q981" s="186">
        <f t="shared" si="119"/>
        <v>4.9962339944765254E-2</v>
      </c>
      <c r="R981" s="117"/>
      <c r="S981" s="117"/>
      <c r="T981" s="117">
        <f t="shared" si="113"/>
        <v>3.5107104137470292E-2</v>
      </c>
    </row>
    <row r="982" spans="2:20" ht="15.75" x14ac:dyDescent="0.2">
      <c r="B982" s="116" t="s">
        <v>3032</v>
      </c>
      <c r="C982" s="118">
        <v>6440</v>
      </c>
      <c r="D982" s="118">
        <v>7111</v>
      </c>
      <c r="E982" s="118">
        <v>5443</v>
      </c>
      <c r="F982" s="118">
        <v>8376</v>
      </c>
      <c r="G982" s="118">
        <v>7951</v>
      </c>
      <c r="H982" s="118">
        <v>8696</v>
      </c>
      <c r="I982" s="118"/>
      <c r="J982" s="118"/>
      <c r="K982" s="118">
        <v>684302.54859999998</v>
      </c>
      <c r="L982" s="186">
        <f t="shared" si="116"/>
        <v>3.4704370179948589E-2</v>
      </c>
      <c r="M982" s="186">
        <f t="shared" si="117"/>
        <v>0</v>
      </c>
      <c r="N982" s="186">
        <f t="shared" si="118"/>
        <v>-1.4484881405033496E-2</v>
      </c>
      <c r="O982" s="186">
        <f t="shared" si="114"/>
        <v>3.7447807933194154E-2</v>
      </c>
      <c r="P982" s="186">
        <f t="shared" si="115"/>
        <v>3.9693926351028218E-2</v>
      </c>
      <c r="Q982" s="186">
        <f t="shared" si="119"/>
        <v>3.9693926351028218E-2</v>
      </c>
      <c r="R982" s="117"/>
      <c r="S982" s="117"/>
      <c r="T982" s="117">
        <f t="shared" si="113"/>
        <v>2.9044453012521274E-2</v>
      </c>
    </row>
    <row r="983" spans="2:20" ht="15.75" x14ac:dyDescent="0.2">
      <c r="B983" s="116" t="s">
        <v>3033</v>
      </c>
      <c r="C983" s="118">
        <v>6762</v>
      </c>
      <c r="D983" s="118">
        <v>7111</v>
      </c>
      <c r="E983" s="118">
        <v>5663</v>
      </c>
      <c r="F983" s="118">
        <v>8738</v>
      </c>
      <c r="G983" s="118">
        <v>8323</v>
      </c>
      <c r="H983" s="118">
        <v>9077</v>
      </c>
      <c r="I983" s="118"/>
      <c r="J983" s="118"/>
      <c r="K983" s="118">
        <v>704375.66669999994</v>
      </c>
      <c r="L983" s="186">
        <f t="shared" si="116"/>
        <v>0.05</v>
      </c>
      <c r="M983" s="186">
        <f t="shared" si="117"/>
        <v>0</v>
      </c>
      <c r="N983" s="186">
        <f t="shared" si="118"/>
        <v>4.0418886643395185E-2</v>
      </c>
      <c r="O983" s="186">
        <f t="shared" si="114"/>
        <v>4.6786567727329899E-2</v>
      </c>
      <c r="P983" s="186">
        <f t="shared" si="115"/>
        <v>4.3813247470101194E-2</v>
      </c>
      <c r="Q983" s="186">
        <f t="shared" si="119"/>
        <v>4.3813247470101194E-2</v>
      </c>
      <c r="R983" s="117"/>
      <c r="S983" s="117"/>
      <c r="T983" s="117">
        <f t="shared" si="113"/>
        <v>2.9333688937834775E-2</v>
      </c>
    </row>
    <row r="984" spans="2:20" ht="15.75" x14ac:dyDescent="0.2">
      <c r="B984" s="116" t="s">
        <v>3034</v>
      </c>
      <c r="C984" s="118">
        <v>7100</v>
      </c>
      <c r="D984" s="118">
        <v>7111</v>
      </c>
      <c r="E984" s="118">
        <v>5946</v>
      </c>
      <c r="F984" s="118">
        <v>9172</v>
      </c>
      <c r="G984" s="118">
        <v>8703</v>
      </c>
      <c r="H984" s="118">
        <v>9195</v>
      </c>
      <c r="I984" s="118"/>
      <c r="J984" s="118"/>
      <c r="K984" s="118">
        <v>720445.86219999997</v>
      </c>
      <c r="L984" s="186">
        <f t="shared" si="116"/>
        <v>4.9985211475894707E-2</v>
      </c>
      <c r="M984" s="186">
        <f t="shared" si="117"/>
        <v>0</v>
      </c>
      <c r="N984" s="186">
        <f t="shared" si="118"/>
        <v>4.9973512272647007E-2</v>
      </c>
      <c r="O984" s="186">
        <f t="shared" si="114"/>
        <v>4.5656614201609998E-2</v>
      </c>
      <c r="P984" s="186">
        <f t="shared" si="115"/>
        <v>1.2999889831442107E-2</v>
      </c>
      <c r="Q984" s="186">
        <f t="shared" si="119"/>
        <v>1.2999889831442107E-2</v>
      </c>
      <c r="R984" s="117"/>
      <c r="S984" s="117"/>
      <c r="T984" s="117">
        <f t="shared" si="113"/>
        <v>2.2814807864230884E-2</v>
      </c>
    </row>
    <row r="985" spans="2:20" ht="15.75" x14ac:dyDescent="0.2">
      <c r="B985" s="116" t="s">
        <v>3035</v>
      </c>
      <c r="C985" s="118">
        <v>7441</v>
      </c>
      <c r="D985" s="118">
        <v>7111</v>
      </c>
      <c r="E985" s="118">
        <v>6197</v>
      </c>
      <c r="F985" s="118">
        <v>9534</v>
      </c>
      <c r="G985" s="118">
        <v>8677</v>
      </c>
      <c r="H985" s="118">
        <v>9627</v>
      </c>
      <c r="I985" s="118"/>
      <c r="J985" s="118"/>
      <c r="K985" s="118">
        <v>746395.72149999999</v>
      </c>
      <c r="L985" s="186">
        <f t="shared" si="116"/>
        <v>4.8028169014084507E-2</v>
      </c>
      <c r="M985" s="186">
        <f t="shared" si="117"/>
        <v>0</v>
      </c>
      <c r="N985" s="186">
        <f t="shared" si="118"/>
        <v>4.2213252606794482E-2</v>
      </c>
      <c r="O985" s="186">
        <f t="shared" si="114"/>
        <v>-2.9874755831322533E-3</v>
      </c>
      <c r="P985" s="186">
        <f t="shared" si="115"/>
        <v>4.6982055464926592E-2</v>
      </c>
      <c r="Q985" s="186">
        <f t="shared" si="119"/>
        <v>4.6982055464926592E-2</v>
      </c>
      <c r="R985" s="117"/>
      <c r="S985" s="117"/>
      <c r="T985" s="117">
        <f t="shared" si="113"/>
        <v>3.6019166271227997E-2</v>
      </c>
    </row>
    <row r="986" spans="2:20" ht="15.75" x14ac:dyDescent="0.2">
      <c r="B986" s="116" t="s">
        <v>3036</v>
      </c>
      <c r="C986" s="118">
        <v>7743</v>
      </c>
      <c r="D986" s="118">
        <v>7818</v>
      </c>
      <c r="E986" s="118">
        <v>6480</v>
      </c>
      <c r="F986" s="118">
        <v>9839</v>
      </c>
      <c r="G986" s="118">
        <v>8558</v>
      </c>
      <c r="H986" s="118">
        <v>10017</v>
      </c>
      <c r="I986" s="118"/>
      <c r="J986" s="118"/>
      <c r="K986" s="118">
        <v>754558.11529999995</v>
      </c>
      <c r="L986" s="186">
        <f t="shared" si="116"/>
        <v>4.0585942749630427E-2</v>
      </c>
      <c r="M986" s="186">
        <f t="shared" si="117"/>
        <v>9.9423428491070179E-2</v>
      </c>
      <c r="N986" s="186">
        <f t="shared" si="118"/>
        <v>4.5667258350814907E-2</v>
      </c>
      <c r="O986" s="186">
        <f t="shared" si="114"/>
        <v>-1.3714417425377434E-2</v>
      </c>
      <c r="P986" s="186">
        <f t="shared" si="115"/>
        <v>4.0511062636335304E-2</v>
      </c>
      <c r="Q986" s="186">
        <f t="shared" si="119"/>
        <v>4.0511062636335304E-2</v>
      </c>
      <c r="R986" s="117"/>
      <c r="S986" s="117"/>
      <c r="T986" s="117">
        <f t="shared" si="113"/>
        <v>1.093574569746507E-2</v>
      </c>
    </row>
    <row r="987" spans="2:20" ht="15.75" x14ac:dyDescent="0.2">
      <c r="B987" s="116" t="s">
        <v>3037</v>
      </c>
      <c r="C987" s="118">
        <v>8091</v>
      </c>
      <c r="D987" s="118">
        <v>8183</v>
      </c>
      <c r="E987" s="118">
        <v>6799</v>
      </c>
      <c r="F987" s="118">
        <v>10052</v>
      </c>
      <c r="G987" s="118">
        <v>8984</v>
      </c>
      <c r="H987" s="118">
        <v>10482</v>
      </c>
      <c r="I987" s="118"/>
      <c r="J987" s="118"/>
      <c r="K987" s="118">
        <v>781280.33770000003</v>
      </c>
      <c r="L987" s="186">
        <f t="shared" si="116"/>
        <v>4.49438202247191E-2</v>
      </c>
      <c r="M987" s="186">
        <f t="shared" si="117"/>
        <v>4.6687132258889742E-2</v>
      </c>
      <c r="N987" s="186">
        <f t="shared" si="118"/>
        <v>4.9228395061728394E-2</v>
      </c>
      <c r="O987" s="186">
        <f t="shared" si="114"/>
        <v>4.9777985510633324E-2</v>
      </c>
      <c r="P987" s="186">
        <f t="shared" si="115"/>
        <v>4.6421084156933211E-2</v>
      </c>
      <c r="Q987" s="186">
        <f t="shared" si="119"/>
        <v>4.6421084156933211E-2</v>
      </c>
      <c r="R987" s="117"/>
      <c r="S987" s="117"/>
      <c r="T987" s="117">
        <f t="shared" si="113"/>
        <v>3.5414399312869056E-2</v>
      </c>
    </row>
    <row r="988" spans="2:20" ht="15.75" x14ac:dyDescent="0.2">
      <c r="B988" s="116" t="s">
        <v>3038</v>
      </c>
      <c r="C988" s="118">
        <v>8040</v>
      </c>
      <c r="D988" s="118">
        <v>8592</v>
      </c>
      <c r="E988" s="118">
        <v>6799</v>
      </c>
      <c r="F988" s="118">
        <v>10141</v>
      </c>
      <c r="G988" s="118">
        <v>9418</v>
      </c>
      <c r="H988" s="118">
        <v>10983</v>
      </c>
      <c r="I988" s="118"/>
      <c r="J988" s="118"/>
      <c r="K988" s="118">
        <v>801919.30160000001</v>
      </c>
      <c r="L988" s="186">
        <f t="shared" si="116"/>
        <v>-6.3032999629217649E-3</v>
      </c>
      <c r="M988" s="186">
        <f t="shared" si="117"/>
        <v>4.9981669314432361E-2</v>
      </c>
      <c r="N988" s="186">
        <f t="shared" si="118"/>
        <v>0</v>
      </c>
      <c r="O988" s="186">
        <f t="shared" si="114"/>
        <v>4.8308103294746219E-2</v>
      </c>
      <c r="P988" s="186">
        <f t="shared" si="115"/>
        <v>4.7796222095020033E-2</v>
      </c>
      <c r="Q988" s="186">
        <f t="shared" si="119"/>
        <v>4.7796222095020033E-2</v>
      </c>
      <c r="R988" s="117"/>
      <c r="S988" s="117"/>
      <c r="T988" s="117">
        <f t="shared" si="113"/>
        <v>2.6416847966197029E-2</v>
      </c>
    </row>
    <row r="989" spans="2:20" ht="15.75" x14ac:dyDescent="0.2">
      <c r="B989" s="116" t="s">
        <v>3039</v>
      </c>
      <c r="C989" s="118">
        <v>8391</v>
      </c>
      <c r="D989" s="118">
        <v>9017</v>
      </c>
      <c r="E989" s="118">
        <v>6799</v>
      </c>
      <c r="F989" s="118">
        <v>10633</v>
      </c>
      <c r="G989" s="118">
        <v>9887</v>
      </c>
      <c r="H989" s="118">
        <v>12104</v>
      </c>
      <c r="I989" s="118"/>
      <c r="J989" s="118"/>
      <c r="K989" s="118">
        <v>824128.48580000002</v>
      </c>
      <c r="L989" s="186">
        <f t="shared" si="116"/>
        <v>4.3656716417910447E-2</v>
      </c>
      <c r="M989" s="186">
        <f t="shared" si="117"/>
        <v>4.9464618249534451E-2</v>
      </c>
      <c r="N989" s="186">
        <f t="shared" si="118"/>
        <v>0</v>
      </c>
      <c r="O989" s="186">
        <f t="shared" si="114"/>
        <v>4.9798258653641965E-2</v>
      </c>
      <c r="P989" s="186">
        <f t="shared" si="115"/>
        <v>0.1020668305563143</v>
      </c>
      <c r="Q989" s="186">
        <f t="shared" si="119"/>
        <v>0.1020668305563143</v>
      </c>
      <c r="R989" s="117"/>
      <c r="S989" s="117"/>
      <c r="T989" s="117">
        <f t="shared" si="113"/>
        <v>2.7695036340549428E-2</v>
      </c>
    </row>
    <row r="990" spans="2:20" ht="15.75" x14ac:dyDescent="0.2">
      <c r="B990" s="116" t="s">
        <v>3040</v>
      </c>
      <c r="C990" s="118">
        <v>8513</v>
      </c>
      <c r="D990" s="118">
        <v>9404</v>
      </c>
      <c r="E990" s="118">
        <v>7481</v>
      </c>
      <c r="F990" s="118">
        <v>11164</v>
      </c>
      <c r="G990" s="118">
        <v>10381</v>
      </c>
      <c r="H990" s="118">
        <v>12622</v>
      </c>
      <c r="I990" s="118"/>
      <c r="J990" s="118"/>
      <c r="K990" s="118">
        <v>855559.5808</v>
      </c>
      <c r="L990" s="186">
        <f t="shared" si="116"/>
        <v>1.4539387438922656E-2</v>
      </c>
      <c r="M990" s="186">
        <f t="shared" si="117"/>
        <v>4.2918930908284351E-2</v>
      </c>
      <c r="N990" s="186">
        <f t="shared" si="118"/>
        <v>0.10030886895131637</v>
      </c>
      <c r="O990" s="186">
        <f t="shared" si="114"/>
        <v>4.9964599979771415E-2</v>
      </c>
      <c r="P990" s="186">
        <f t="shared" si="115"/>
        <v>4.2795769993390617E-2</v>
      </c>
      <c r="Q990" s="186">
        <f t="shared" si="119"/>
        <v>4.2795769993390617E-2</v>
      </c>
      <c r="R990" s="117"/>
      <c r="S990" s="117"/>
      <c r="T990" s="117">
        <f t="shared" si="113"/>
        <v>3.8138585841368054E-2</v>
      </c>
    </row>
    <row r="991" spans="2:20" ht="15.75" x14ac:dyDescent="0.2">
      <c r="B991" s="116" t="s">
        <v>3041</v>
      </c>
      <c r="C991" s="118">
        <v>8155</v>
      </c>
      <c r="D991" s="118">
        <v>9874</v>
      </c>
      <c r="E991" s="118">
        <v>7855</v>
      </c>
      <c r="F991" s="118">
        <v>11164</v>
      </c>
      <c r="G991" s="118">
        <v>10900</v>
      </c>
      <c r="H991" s="118">
        <v>13086</v>
      </c>
      <c r="I991" s="118"/>
      <c r="J991" s="118"/>
      <c r="K991" s="118">
        <v>895940.36129999999</v>
      </c>
      <c r="L991" s="186">
        <f t="shared" si="116"/>
        <v>-4.2053330200869259E-2</v>
      </c>
      <c r="M991" s="186">
        <f t="shared" si="117"/>
        <v>4.9978732454274775E-2</v>
      </c>
      <c r="N991" s="186">
        <f t="shared" si="118"/>
        <v>4.9993316401550594E-2</v>
      </c>
      <c r="O991" s="186">
        <f t="shared" si="114"/>
        <v>4.9995183508332527E-2</v>
      </c>
      <c r="P991" s="186">
        <f t="shared" si="115"/>
        <v>3.6761210584693393E-2</v>
      </c>
      <c r="Q991" s="186">
        <f t="shared" si="119"/>
        <v>3.6761210584693393E-2</v>
      </c>
      <c r="R991" s="117"/>
      <c r="S991" s="117"/>
      <c r="T991" s="117">
        <f t="shared" si="113"/>
        <v>4.7198092811071693E-2</v>
      </c>
    </row>
    <row r="992" spans="2:20" ht="15.75" x14ac:dyDescent="0.2">
      <c r="B992" s="116" t="s">
        <v>3042</v>
      </c>
      <c r="C992" s="118">
        <v>8496</v>
      </c>
      <c r="D992" s="118">
        <v>10367</v>
      </c>
      <c r="E992" s="118">
        <v>8247</v>
      </c>
      <c r="F992" s="118">
        <v>11164</v>
      </c>
      <c r="G992" s="118">
        <v>11445</v>
      </c>
      <c r="H992" s="118">
        <v>13740</v>
      </c>
      <c r="I992" s="118"/>
      <c r="J992" s="118"/>
      <c r="K992" s="118">
        <v>932792.00950000004</v>
      </c>
      <c r="L992" s="186">
        <f t="shared" si="116"/>
        <v>4.1814837522992032E-2</v>
      </c>
      <c r="M992" s="186">
        <f t="shared" si="117"/>
        <v>4.9929106744986837E-2</v>
      </c>
      <c r="N992" s="186">
        <f t="shared" si="118"/>
        <v>4.9904519414385742E-2</v>
      </c>
      <c r="O992" s="186">
        <f t="shared" si="114"/>
        <v>0.05</v>
      </c>
      <c r="P992" s="186">
        <f t="shared" si="115"/>
        <v>4.997707473635947E-2</v>
      </c>
      <c r="Q992" s="186">
        <f t="shared" si="119"/>
        <v>4.997707473635947E-2</v>
      </c>
      <c r="R992" s="117"/>
      <c r="S992" s="117"/>
      <c r="T992" s="117">
        <f t="shared" si="113"/>
        <v>4.1131809428172988E-2</v>
      </c>
    </row>
    <row r="993" spans="2:20" ht="15.75" x14ac:dyDescent="0.2">
      <c r="B993" s="116" t="s">
        <v>3043</v>
      </c>
      <c r="C993" s="118">
        <v>8920</v>
      </c>
      <c r="D993" s="118">
        <v>10885</v>
      </c>
      <c r="E993" s="118">
        <v>8659</v>
      </c>
      <c r="F993" s="118">
        <v>12237</v>
      </c>
      <c r="G993" s="118">
        <v>12017</v>
      </c>
      <c r="H993" s="118">
        <v>14093</v>
      </c>
      <c r="I993" s="118"/>
      <c r="J993" s="118"/>
      <c r="K993" s="118">
        <v>953579.79579999996</v>
      </c>
      <c r="L993" s="186">
        <f t="shared" si="116"/>
        <v>4.9905838041431262E-2</v>
      </c>
      <c r="M993" s="186">
        <f t="shared" si="117"/>
        <v>4.9966239027683997E-2</v>
      </c>
      <c r="N993" s="186">
        <f t="shared" si="118"/>
        <v>4.9957560324966656E-2</v>
      </c>
      <c r="O993" s="186">
        <f t="shared" si="114"/>
        <v>4.997815640017475E-2</v>
      </c>
      <c r="P993" s="186">
        <f t="shared" si="115"/>
        <v>2.569141193595342E-2</v>
      </c>
      <c r="Q993" s="186">
        <f t="shared" si="119"/>
        <v>2.569141193595342E-2</v>
      </c>
      <c r="R993" s="117"/>
      <c r="S993" s="117"/>
      <c r="T993" s="117">
        <f t="shared" si="113"/>
        <v>2.228555357280847E-2</v>
      </c>
    </row>
    <row r="994" spans="2:20" ht="15.75" x14ac:dyDescent="0.2">
      <c r="B994" s="116" t="s">
        <v>3044</v>
      </c>
      <c r="C994" s="118">
        <v>9366</v>
      </c>
      <c r="D994" s="118">
        <v>11975</v>
      </c>
      <c r="E994" s="118">
        <v>9091</v>
      </c>
      <c r="F994" s="118">
        <v>12848</v>
      </c>
      <c r="G994" s="118">
        <v>12017</v>
      </c>
      <c r="H994" s="118">
        <v>14459</v>
      </c>
      <c r="I994" s="118"/>
      <c r="J994" s="118"/>
      <c r="K994" s="118">
        <v>953944.47409999999</v>
      </c>
      <c r="L994" s="186">
        <f t="shared" si="116"/>
        <v>0.05</v>
      </c>
      <c r="M994" s="186">
        <f t="shared" si="117"/>
        <v>0.10013780431786863</v>
      </c>
      <c r="N994" s="186">
        <f t="shared" si="118"/>
        <v>4.9890287562074143E-2</v>
      </c>
      <c r="O994" s="186">
        <f t="shared" si="114"/>
        <v>0</v>
      </c>
      <c r="P994" s="186">
        <f t="shared" si="115"/>
        <v>2.5970339885049314E-2</v>
      </c>
      <c r="Q994" s="186">
        <f t="shared" si="119"/>
        <v>2.5970339885049314E-2</v>
      </c>
      <c r="R994" s="117"/>
      <c r="S994" s="117"/>
      <c r="T994" s="117">
        <f t="shared" si="113"/>
        <v>3.8243081659892347E-4</v>
      </c>
    </row>
    <row r="995" spans="2:20" ht="15.75" x14ac:dyDescent="0.2">
      <c r="B995" s="116" t="s">
        <v>3045</v>
      </c>
      <c r="C995" s="118">
        <v>9668</v>
      </c>
      <c r="D995" s="118">
        <v>12573</v>
      </c>
      <c r="E995" s="118">
        <v>9545</v>
      </c>
      <c r="F995" s="118">
        <v>13490</v>
      </c>
      <c r="G995" s="118">
        <v>12017</v>
      </c>
      <c r="H995" s="118">
        <v>15181</v>
      </c>
      <c r="I995" s="118"/>
      <c r="J995" s="118"/>
      <c r="K995" s="118">
        <v>951562.7389</v>
      </c>
      <c r="L995" s="186">
        <f t="shared" si="116"/>
        <v>3.2244287849669012E-2</v>
      </c>
      <c r="M995" s="186">
        <f t="shared" si="117"/>
        <v>4.9937369519832984E-2</v>
      </c>
      <c r="N995" s="186">
        <f t="shared" si="118"/>
        <v>4.9939500604993949E-2</v>
      </c>
      <c r="O995" s="186">
        <f t="shared" si="114"/>
        <v>0</v>
      </c>
      <c r="P995" s="186">
        <f t="shared" si="115"/>
        <v>4.9934296977660969E-2</v>
      </c>
      <c r="Q995" s="186">
        <f t="shared" si="119"/>
        <v>4.9934296977660969E-2</v>
      </c>
      <c r="R995" s="117"/>
      <c r="S995" s="117"/>
      <c r="T995" s="117">
        <f t="shared" si="113"/>
        <v>-2.4967230951749536E-3</v>
      </c>
    </row>
    <row r="996" spans="2:20" ht="15.75" x14ac:dyDescent="0.2">
      <c r="B996" s="116" t="s">
        <v>3046</v>
      </c>
      <c r="C996" s="118">
        <v>9668</v>
      </c>
      <c r="D996" s="118">
        <v>13201</v>
      </c>
      <c r="E996" s="118">
        <v>10022</v>
      </c>
      <c r="F996" s="118">
        <v>14133</v>
      </c>
      <c r="G996" s="118">
        <v>13174</v>
      </c>
      <c r="H996" s="118">
        <v>15895</v>
      </c>
      <c r="I996" s="118"/>
      <c r="J996" s="118"/>
      <c r="K996" s="118">
        <v>991094.62600000005</v>
      </c>
      <c r="L996" s="186">
        <f t="shared" si="116"/>
        <v>0</v>
      </c>
      <c r="M996" s="186">
        <f t="shared" si="117"/>
        <v>4.9948301916805854E-2</v>
      </c>
      <c r="N996" s="186">
        <f t="shared" si="118"/>
        <v>4.9973808276584597E-2</v>
      </c>
      <c r="O996" s="186">
        <f t="shared" si="114"/>
        <v>9.6280269618041106E-2</v>
      </c>
      <c r="P996" s="186">
        <f t="shared" si="115"/>
        <v>4.7032474804031353E-2</v>
      </c>
      <c r="Q996" s="186">
        <f t="shared" si="119"/>
        <v>4.7032474804031353E-2</v>
      </c>
      <c r="R996" s="117"/>
      <c r="S996" s="117"/>
      <c r="T996" s="117">
        <f t="shared" si="113"/>
        <v>4.1544173057573318E-2</v>
      </c>
    </row>
    <row r="997" spans="2:20" ht="15.75" x14ac:dyDescent="0.2">
      <c r="B997" s="116" t="s">
        <v>3047</v>
      </c>
      <c r="C997" s="118">
        <v>9097</v>
      </c>
      <c r="D997" s="118">
        <v>12986</v>
      </c>
      <c r="E997" s="118">
        <v>10262</v>
      </c>
      <c r="F997" s="118">
        <v>14385</v>
      </c>
      <c r="G997" s="118">
        <v>13832</v>
      </c>
      <c r="H997" s="118">
        <v>16166</v>
      </c>
      <c r="I997" s="118"/>
      <c r="J997" s="118"/>
      <c r="K997" s="118">
        <v>1012233.0861</v>
      </c>
      <c r="L997" s="186">
        <f t="shared" si="116"/>
        <v>-5.9060819197352087E-2</v>
      </c>
      <c r="M997" s="186">
        <f t="shared" si="117"/>
        <v>-1.6286644951140065E-2</v>
      </c>
      <c r="N997" s="186">
        <f t="shared" si="118"/>
        <v>2.3947315905008981E-2</v>
      </c>
      <c r="O997" s="186">
        <f t="shared" si="114"/>
        <v>4.9946865037194477E-2</v>
      </c>
      <c r="P997" s="186">
        <f t="shared" si="115"/>
        <v>1.704938659955961E-2</v>
      </c>
      <c r="Q997" s="186">
        <f t="shared" si="119"/>
        <v>1.704938659955961E-2</v>
      </c>
      <c r="R997" s="117"/>
      <c r="S997" s="117"/>
      <c r="T997" s="117">
        <f t="shared" si="113"/>
        <v>2.1328397456167731E-2</v>
      </c>
    </row>
    <row r="998" spans="2:20" ht="15.75" x14ac:dyDescent="0.2">
      <c r="B998" s="116" t="s">
        <v>3048</v>
      </c>
      <c r="C998" s="118">
        <v>8908</v>
      </c>
      <c r="D998" s="118">
        <v>12982</v>
      </c>
      <c r="E998" s="118">
        <v>10198</v>
      </c>
      <c r="F998" s="118">
        <v>14636</v>
      </c>
      <c r="G998" s="118">
        <v>14523</v>
      </c>
      <c r="H998" s="118">
        <v>16152</v>
      </c>
      <c r="I998" s="118"/>
      <c r="J998" s="118"/>
      <c r="K998" s="118">
        <v>1014868.1408000001</v>
      </c>
      <c r="L998" s="186">
        <f t="shared" si="116"/>
        <v>-2.0776080026382322E-2</v>
      </c>
      <c r="M998" s="186">
        <f t="shared" si="117"/>
        <v>-3.0802402587401816E-4</v>
      </c>
      <c r="N998" s="186">
        <f t="shared" si="118"/>
        <v>-6.2366010524264274E-3</v>
      </c>
      <c r="O998" s="186">
        <f t="shared" si="114"/>
        <v>4.995662232504338E-2</v>
      </c>
      <c r="P998" s="186">
        <f t="shared" si="115"/>
        <v>-8.6601509340591368E-4</v>
      </c>
      <c r="Q998" s="186">
        <f t="shared" si="119"/>
        <v>-8.6601509340591368E-4</v>
      </c>
      <c r="R998" s="117"/>
      <c r="S998" s="117"/>
      <c r="T998" s="117">
        <f t="shared" si="113"/>
        <v>2.603209415088981E-3</v>
      </c>
    </row>
    <row r="999" spans="2:20" ht="15.75" x14ac:dyDescent="0.2">
      <c r="B999" s="116" t="s">
        <v>3049</v>
      </c>
      <c r="C999" s="118">
        <v>9347</v>
      </c>
      <c r="D999" s="118">
        <v>12456</v>
      </c>
      <c r="E999" s="118">
        <v>10701</v>
      </c>
      <c r="F999" s="118">
        <v>15367</v>
      </c>
      <c r="G999" s="118">
        <v>15249</v>
      </c>
      <c r="H999" s="118">
        <v>16958</v>
      </c>
      <c r="I999" s="118"/>
      <c r="J999" s="118"/>
      <c r="K999" s="118">
        <v>989659.50340000005</v>
      </c>
      <c r="L999" s="186">
        <f t="shared" si="116"/>
        <v>4.9281544678940276E-2</v>
      </c>
      <c r="M999" s="186">
        <f t="shared" si="117"/>
        <v>-4.0517639808966263E-2</v>
      </c>
      <c r="N999" s="186">
        <f t="shared" si="118"/>
        <v>4.9323396744459701E-2</v>
      </c>
      <c r="O999" s="186">
        <f t="shared" si="114"/>
        <v>4.9989671555463744E-2</v>
      </c>
      <c r="P999" s="186">
        <f t="shared" si="115"/>
        <v>4.9900941059930662E-2</v>
      </c>
      <c r="Q999" s="186">
        <f t="shared" si="119"/>
        <v>4.9900941059930662E-2</v>
      </c>
      <c r="R999" s="117"/>
      <c r="S999" s="117"/>
      <c r="T999" s="117">
        <f t="shared" si="113"/>
        <v>-2.4839322850482376E-2</v>
      </c>
    </row>
    <row r="1000" spans="2:20" ht="15.75" x14ac:dyDescent="0.2">
      <c r="B1000" s="116" t="s">
        <v>3050</v>
      </c>
      <c r="C1000" s="118">
        <v>9347</v>
      </c>
      <c r="D1000" s="118">
        <v>11866</v>
      </c>
      <c r="E1000" s="118">
        <v>11236</v>
      </c>
      <c r="F1000" s="118">
        <v>16135</v>
      </c>
      <c r="G1000" s="118">
        <v>15142</v>
      </c>
      <c r="H1000" s="118">
        <v>17805</v>
      </c>
      <c r="I1000" s="118"/>
      <c r="J1000" s="118"/>
      <c r="K1000" s="118">
        <v>983096.46790000005</v>
      </c>
      <c r="L1000" s="186">
        <f t="shared" si="116"/>
        <v>0</v>
      </c>
      <c r="M1000" s="186">
        <f t="shared" si="117"/>
        <v>-4.7366730892742452E-2</v>
      </c>
      <c r="N1000" s="186">
        <f t="shared" si="118"/>
        <v>4.9995327539482291E-2</v>
      </c>
      <c r="O1000" s="186">
        <f t="shared" si="114"/>
        <v>-7.0168535641681419E-3</v>
      </c>
      <c r="P1000" s="186">
        <f t="shared" si="115"/>
        <v>4.9946927703738646E-2</v>
      </c>
      <c r="Q1000" s="186">
        <f t="shared" si="119"/>
        <v>4.9946927703738646E-2</v>
      </c>
      <c r="R1000" s="117"/>
      <c r="S1000" s="117"/>
      <c r="T1000" s="117">
        <f t="shared" si="113"/>
        <v>-6.6316096369029194E-3</v>
      </c>
    </row>
    <row r="1001" spans="2:20" ht="15.75" x14ac:dyDescent="0.2">
      <c r="B1001" s="116" t="s">
        <v>3051</v>
      </c>
      <c r="C1001" s="118">
        <v>9347</v>
      </c>
      <c r="D1001" s="118">
        <v>12253</v>
      </c>
      <c r="E1001" s="118">
        <v>11236</v>
      </c>
      <c r="F1001" s="118">
        <v>16938</v>
      </c>
      <c r="G1001" s="118">
        <v>15178</v>
      </c>
      <c r="H1001" s="118">
        <v>18506</v>
      </c>
      <c r="I1001" s="118"/>
      <c r="J1001" s="118"/>
      <c r="K1001" s="118">
        <v>955374.46109999996</v>
      </c>
      <c r="L1001" s="186">
        <f t="shared" si="116"/>
        <v>0</v>
      </c>
      <c r="M1001" s="186">
        <f t="shared" si="117"/>
        <v>3.2614191808528571E-2</v>
      </c>
      <c r="N1001" s="186">
        <f t="shared" si="118"/>
        <v>0</v>
      </c>
      <c r="O1001" s="186">
        <f t="shared" si="114"/>
        <v>2.377493065645225E-3</v>
      </c>
      <c r="P1001" s="186">
        <f t="shared" si="115"/>
        <v>3.9370963212580733E-2</v>
      </c>
      <c r="Q1001" s="186">
        <f t="shared" si="119"/>
        <v>3.9370963212580733E-2</v>
      </c>
      <c r="R1001" s="117"/>
      <c r="S1001" s="117"/>
      <c r="T1001" s="117">
        <f t="shared" si="113"/>
        <v>-2.8198663819042381E-2</v>
      </c>
    </row>
    <row r="1002" spans="2:20" ht="15.75" x14ac:dyDescent="0.2">
      <c r="B1002" s="116" t="s">
        <v>3052</v>
      </c>
      <c r="C1002" s="118">
        <v>9347</v>
      </c>
      <c r="D1002" s="118">
        <v>11859</v>
      </c>
      <c r="E1002" s="118">
        <v>11236</v>
      </c>
      <c r="F1002" s="118">
        <v>16267</v>
      </c>
      <c r="G1002" s="118">
        <v>14426</v>
      </c>
      <c r="H1002" s="118">
        <v>18506</v>
      </c>
      <c r="I1002" s="118"/>
      <c r="J1002" s="118"/>
      <c r="K1002" s="118">
        <v>938428.21889999998</v>
      </c>
      <c r="L1002" s="186">
        <f t="shared" si="116"/>
        <v>0</v>
      </c>
      <c r="M1002" s="186">
        <f t="shared" si="117"/>
        <v>-3.2155390516608179E-2</v>
      </c>
      <c r="N1002" s="186">
        <f t="shared" si="118"/>
        <v>0</v>
      </c>
      <c r="O1002" s="186">
        <f t="shared" si="114"/>
        <v>-4.9545394650151536E-2</v>
      </c>
      <c r="P1002" s="186">
        <f t="shared" si="115"/>
        <v>0</v>
      </c>
      <c r="Q1002" s="186">
        <f t="shared" si="119"/>
        <v>0</v>
      </c>
      <c r="R1002" s="117"/>
      <c r="S1002" s="117"/>
      <c r="T1002" s="117">
        <f t="shared" si="113"/>
        <v>-1.7737801134529385E-2</v>
      </c>
    </row>
    <row r="1003" spans="2:20" ht="15.75" x14ac:dyDescent="0.2">
      <c r="B1003" s="116" t="s">
        <v>3053</v>
      </c>
      <c r="C1003" s="118">
        <v>9347</v>
      </c>
      <c r="D1003" s="118">
        <v>11288</v>
      </c>
      <c r="E1003" s="118">
        <v>11550</v>
      </c>
      <c r="F1003" s="118">
        <v>15819</v>
      </c>
      <c r="G1003" s="118">
        <v>13705</v>
      </c>
      <c r="H1003" s="118">
        <v>18897</v>
      </c>
      <c r="I1003" s="118"/>
      <c r="J1003" s="118"/>
      <c r="K1003" s="118">
        <v>964010.31070000003</v>
      </c>
      <c r="L1003" s="186">
        <f t="shared" si="116"/>
        <v>0</v>
      </c>
      <c r="M1003" s="186">
        <f t="shared" si="117"/>
        <v>-4.8149085083059283E-2</v>
      </c>
      <c r="N1003" s="186">
        <f t="shared" si="118"/>
        <v>2.7945888216447133E-2</v>
      </c>
      <c r="O1003" s="186">
        <f t="shared" si="114"/>
        <v>-4.9979204214612508E-2</v>
      </c>
      <c r="P1003" s="186">
        <f t="shared" si="115"/>
        <v>2.1128282719118124E-2</v>
      </c>
      <c r="Q1003" s="186">
        <f t="shared" si="119"/>
        <v>2.1128282719118124E-2</v>
      </c>
      <c r="R1003" s="117"/>
      <c r="S1003" s="117"/>
      <c r="T1003" s="117">
        <f t="shared" si="113"/>
        <v>2.7260573888098424E-2</v>
      </c>
    </row>
    <row r="1004" spans="2:20" ht="15.75" x14ac:dyDescent="0.2">
      <c r="B1004" s="116" t="s">
        <v>3054</v>
      </c>
      <c r="C1004" s="118">
        <v>9347</v>
      </c>
      <c r="D1004" s="118">
        <v>10763</v>
      </c>
      <c r="E1004" s="118">
        <v>10973</v>
      </c>
      <c r="F1004" s="118">
        <v>15069</v>
      </c>
      <c r="G1004" s="118">
        <v>13952</v>
      </c>
      <c r="H1004" s="118">
        <v>18261</v>
      </c>
      <c r="I1004" s="118"/>
      <c r="J1004" s="118"/>
      <c r="K1004" s="118">
        <v>970437.67099999997</v>
      </c>
      <c r="L1004" s="186">
        <f t="shared" si="116"/>
        <v>0</v>
      </c>
      <c r="M1004" s="186">
        <f t="shared" si="117"/>
        <v>-4.6509567682494687E-2</v>
      </c>
      <c r="N1004" s="186">
        <f t="shared" si="118"/>
        <v>-4.9956709956709956E-2</v>
      </c>
      <c r="O1004" s="186">
        <f t="shared" si="114"/>
        <v>1.8022619481940897E-2</v>
      </c>
      <c r="P1004" s="186">
        <f t="shared" si="115"/>
        <v>-3.3656135894586443E-2</v>
      </c>
      <c r="Q1004" s="186">
        <f t="shared" si="119"/>
        <v>-3.3656135894586443E-2</v>
      </c>
      <c r="R1004" s="117"/>
      <c r="S1004" s="117"/>
      <c r="T1004" s="117">
        <f t="shared" si="113"/>
        <v>6.667314891406941E-3</v>
      </c>
    </row>
    <row r="1005" spans="2:20" ht="15.75" x14ac:dyDescent="0.2">
      <c r="B1005" s="116" t="s">
        <v>3055</v>
      </c>
      <c r="C1005" s="118">
        <v>3844</v>
      </c>
      <c r="D1005" s="118">
        <v>10227</v>
      </c>
      <c r="E1005" s="118">
        <v>10425</v>
      </c>
      <c r="F1005" s="118">
        <v>14328</v>
      </c>
      <c r="G1005" s="118">
        <v>13392</v>
      </c>
      <c r="H1005" s="118">
        <v>17348</v>
      </c>
      <c r="I1005" s="118"/>
      <c r="J1005" s="118"/>
      <c r="K1005" s="118">
        <v>955456.57739999995</v>
      </c>
      <c r="L1005" s="186">
        <f t="shared" si="116"/>
        <v>-0.58874505188830639</v>
      </c>
      <c r="M1005" s="186">
        <f t="shared" si="117"/>
        <v>-4.9800241568335964E-2</v>
      </c>
      <c r="N1005" s="186">
        <f t="shared" si="118"/>
        <v>-4.9940763692700264E-2</v>
      </c>
      <c r="O1005" s="186">
        <f t="shared" si="114"/>
        <v>-4.0137614678899085E-2</v>
      </c>
      <c r="P1005" s="186">
        <f t="shared" si="115"/>
        <v>-4.9997261924319587E-2</v>
      </c>
      <c r="Q1005" s="186">
        <f t="shared" si="119"/>
        <v>-4.9997261924319587E-2</v>
      </c>
      <c r="R1005" s="117"/>
      <c r="S1005" s="117"/>
      <c r="T1005" s="117">
        <f t="shared" si="113"/>
        <v>-1.543746089799107E-2</v>
      </c>
    </row>
    <row r="1006" spans="2:20" ht="15.75" x14ac:dyDescent="0.2">
      <c r="B1006" s="116" t="s">
        <v>3056</v>
      </c>
      <c r="C1006" s="118">
        <v>4002</v>
      </c>
      <c r="D1006" s="118">
        <v>10543</v>
      </c>
      <c r="E1006" s="118">
        <v>10165</v>
      </c>
      <c r="F1006" s="118">
        <v>14747</v>
      </c>
      <c r="G1006" s="118">
        <v>12723</v>
      </c>
      <c r="H1006" s="118">
        <v>16661</v>
      </c>
      <c r="I1006" s="118"/>
      <c r="J1006" s="118"/>
      <c r="K1006" s="118">
        <v>932133.18539999996</v>
      </c>
      <c r="L1006" s="186">
        <f t="shared" si="116"/>
        <v>4.1103017689906346E-2</v>
      </c>
      <c r="M1006" s="186">
        <f t="shared" si="117"/>
        <v>3.0898601740490857E-2</v>
      </c>
      <c r="N1006" s="186">
        <f t="shared" si="118"/>
        <v>-2.4940047961630695E-2</v>
      </c>
      <c r="O1006" s="186">
        <f t="shared" si="114"/>
        <v>-4.9955197132616487E-2</v>
      </c>
      <c r="P1006" s="186">
        <f t="shared" si="115"/>
        <v>-3.9601106755821999E-2</v>
      </c>
      <c r="Q1006" s="186">
        <f t="shared" si="119"/>
        <v>-3.9601106755821999E-2</v>
      </c>
      <c r="R1006" s="117"/>
      <c r="S1006" s="117"/>
      <c r="T1006" s="117">
        <f t="shared" ref="T1006:T1069" si="120">(K1006-K1005)/K1005</f>
        <v>-2.4410729437299904E-2</v>
      </c>
    </row>
    <row r="1007" spans="2:20" ht="15.75" x14ac:dyDescent="0.2">
      <c r="B1007" s="116" t="s">
        <v>3057</v>
      </c>
      <c r="C1007" s="118">
        <v>4192</v>
      </c>
      <c r="D1007" s="118">
        <v>11070</v>
      </c>
      <c r="E1007" s="118">
        <v>9755</v>
      </c>
      <c r="F1007" s="118">
        <v>14497</v>
      </c>
      <c r="G1007" s="118">
        <v>12246</v>
      </c>
      <c r="H1007" s="118">
        <v>16159</v>
      </c>
      <c r="I1007" s="118"/>
      <c r="J1007" s="118"/>
      <c r="K1007" s="118">
        <v>903843.30249999999</v>
      </c>
      <c r="L1007" s="186">
        <f t="shared" si="116"/>
        <v>4.7476261869065464E-2</v>
      </c>
      <c r="M1007" s="186">
        <f t="shared" si="117"/>
        <v>4.9985772550507443E-2</v>
      </c>
      <c r="N1007" s="186">
        <f t="shared" si="118"/>
        <v>-4.0334481062469257E-2</v>
      </c>
      <c r="O1007" s="186">
        <f t="shared" si="114"/>
        <v>-3.7491157745814664E-2</v>
      </c>
      <c r="P1007" s="186">
        <f t="shared" si="115"/>
        <v>-3.0130244283056239E-2</v>
      </c>
      <c r="Q1007" s="186">
        <f t="shared" si="119"/>
        <v>-3.0130244283056239E-2</v>
      </c>
      <c r="R1007" s="117"/>
      <c r="S1007" s="117"/>
      <c r="T1007" s="117">
        <f t="shared" si="120"/>
        <v>-3.0349614564854403E-2</v>
      </c>
    </row>
    <row r="1008" spans="2:20" ht="15.75" x14ac:dyDescent="0.2">
      <c r="B1008" s="116" t="s">
        <v>3058</v>
      </c>
      <c r="C1008" s="118">
        <v>4389</v>
      </c>
      <c r="D1008" s="118">
        <v>11100</v>
      </c>
      <c r="E1008" s="118">
        <v>9274</v>
      </c>
      <c r="F1008" s="118">
        <v>13813</v>
      </c>
      <c r="G1008" s="118">
        <v>11634</v>
      </c>
      <c r="H1008" s="118">
        <v>15353</v>
      </c>
      <c r="I1008" s="118"/>
      <c r="J1008" s="118"/>
      <c r="K1008" s="118">
        <v>912963.52099999995</v>
      </c>
      <c r="L1008" s="186">
        <f t="shared" si="116"/>
        <v>4.6994274809160304E-2</v>
      </c>
      <c r="M1008" s="186">
        <f t="shared" si="117"/>
        <v>2.7100271002710027E-3</v>
      </c>
      <c r="N1008" s="186">
        <f t="shared" si="118"/>
        <v>-4.9308047155304971E-2</v>
      </c>
      <c r="O1008" s="186">
        <f t="shared" si="114"/>
        <v>-4.997550220480157E-2</v>
      </c>
      <c r="P1008" s="186">
        <f t="shared" si="115"/>
        <v>-4.9879324215607403E-2</v>
      </c>
      <c r="Q1008" s="186">
        <f t="shared" si="119"/>
        <v>-4.9879324215607403E-2</v>
      </c>
      <c r="R1008" s="117"/>
      <c r="S1008" s="117"/>
      <c r="T1008" s="117">
        <f t="shared" si="120"/>
        <v>1.0090486342902296E-2</v>
      </c>
    </row>
    <row r="1009" spans="2:20" ht="15.75" x14ac:dyDescent="0.2">
      <c r="B1009" s="116" t="s">
        <v>3059</v>
      </c>
      <c r="C1009" s="118">
        <v>4608</v>
      </c>
      <c r="D1009" s="118">
        <v>11267</v>
      </c>
      <c r="E1009" s="118">
        <v>8811</v>
      </c>
      <c r="F1009" s="118">
        <v>13134</v>
      </c>
      <c r="G1009" s="118">
        <v>11873</v>
      </c>
      <c r="H1009" s="118">
        <v>14586</v>
      </c>
      <c r="I1009" s="118"/>
      <c r="J1009" s="118"/>
      <c r="K1009" s="118">
        <v>946841.75210000004</v>
      </c>
      <c r="L1009" s="186">
        <f t="shared" si="116"/>
        <v>4.9897470950102531E-2</v>
      </c>
      <c r="M1009" s="186">
        <f t="shared" si="117"/>
        <v>1.5045045045045046E-2</v>
      </c>
      <c r="N1009" s="186">
        <f t="shared" si="118"/>
        <v>-4.9924520163899075E-2</v>
      </c>
      <c r="O1009" s="186">
        <f t="shared" si="114"/>
        <v>2.0543235344679389E-2</v>
      </c>
      <c r="P1009" s="186">
        <f t="shared" si="115"/>
        <v>-4.9957662997459781E-2</v>
      </c>
      <c r="Q1009" s="186">
        <f t="shared" si="119"/>
        <v>-4.9957662997459781E-2</v>
      </c>
      <c r="R1009" s="117"/>
      <c r="S1009" s="117"/>
      <c r="T1009" s="117">
        <f t="shared" si="120"/>
        <v>3.7107978928766085E-2</v>
      </c>
    </row>
    <row r="1010" spans="2:20" ht="15.75" x14ac:dyDescent="0.2">
      <c r="B1010" s="116" t="s">
        <v>3060</v>
      </c>
      <c r="C1010" s="118">
        <v>4648</v>
      </c>
      <c r="D1010" s="118">
        <v>11766</v>
      </c>
      <c r="E1010" s="118">
        <v>8385</v>
      </c>
      <c r="F1010" s="118">
        <v>12536</v>
      </c>
      <c r="G1010" s="118">
        <v>12466</v>
      </c>
      <c r="H1010" s="118">
        <v>13857</v>
      </c>
      <c r="I1010" s="118"/>
      <c r="J1010" s="118"/>
      <c r="K1010" s="118">
        <v>943906.18649999995</v>
      </c>
      <c r="L1010" s="186">
        <f t="shared" si="116"/>
        <v>8.6805555555555559E-3</v>
      </c>
      <c r="M1010" s="186">
        <f t="shared" si="117"/>
        <v>4.428863051389012E-2</v>
      </c>
      <c r="N1010" s="186">
        <f t="shared" si="118"/>
        <v>-4.8348655090228121E-2</v>
      </c>
      <c r="O1010" s="186">
        <f t="shared" si="114"/>
        <v>4.9945253937505263E-2</v>
      </c>
      <c r="P1010" s="186">
        <f t="shared" si="115"/>
        <v>-4.9979432332373508E-2</v>
      </c>
      <c r="Q1010" s="186">
        <f t="shared" si="119"/>
        <v>-4.9979432332373508E-2</v>
      </c>
      <c r="R1010" s="117"/>
      <c r="S1010" s="117"/>
      <c r="T1010" s="117">
        <f t="shared" si="120"/>
        <v>-3.1003761647490713E-3</v>
      </c>
    </row>
    <row r="1011" spans="2:20" ht="15.75" x14ac:dyDescent="0.2">
      <c r="B1011" s="116" t="s">
        <v>3061</v>
      </c>
      <c r="C1011" s="118">
        <v>4472</v>
      </c>
      <c r="D1011" s="118">
        <v>12270</v>
      </c>
      <c r="E1011" s="118">
        <v>8655</v>
      </c>
      <c r="F1011" s="118">
        <v>12882</v>
      </c>
      <c r="G1011" s="118">
        <v>12165</v>
      </c>
      <c r="H1011" s="118">
        <v>13723</v>
      </c>
      <c r="I1011" s="118"/>
      <c r="J1011" s="118"/>
      <c r="K1011" s="118">
        <v>960042.29599999997</v>
      </c>
      <c r="L1011" s="186">
        <f t="shared" si="116"/>
        <v>-3.7865748709122203E-2</v>
      </c>
      <c r="M1011" s="186">
        <f t="shared" si="117"/>
        <v>4.2835288118306988E-2</v>
      </c>
      <c r="N1011" s="186">
        <f t="shared" si="118"/>
        <v>3.2200357781753133E-2</v>
      </c>
      <c r="O1011" s="186">
        <f t="shared" si="114"/>
        <v>-2.414567623937109E-2</v>
      </c>
      <c r="P1011" s="186">
        <f t="shared" si="115"/>
        <v>-9.6702027855957284E-3</v>
      </c>
      <c r="Q1011" s="186">
        <f t="shared" si="119"/>
        <v>-9.6702027855957284E-3</v>
      </c>
      <c r="R1011" s="117"/>
      <c r="S1011" s="117"/>
      <c r="T1011" s="117">
        <f t="shared" si="120"/>
        <v>1.7095035217252516E-2</v>
      </c>
    </row>
    <row r="1012" spans="2:20" ht="15.75" x14ac:dyDescent="0.2">
      <c r="B1012" s="116" t="s">
        <v>3062</v>
      </c>
      <c r="C1012" s="118">
        <v>4474</v>
      </c>
      <c r="D1012" s="118">
        <v>12843</v>
      </c>
      <c r="E1012" s="118">
        <v>9087</v>
      </c>
      <c r="F1012" s="118">
        <v>13526</v>
      </c>
      <c r="G1012" s="118">
        <v>12165</v>
      </c>
      <c r="H1012" s="118">
        <v>14381</v>
      </c>
      <c r="I1012" s="118"/>
      <c r="J1012" s="118"/>
      <c r="K1012" s="118">
        <v>997829.20689999999</v>
      </c>
      <c r="L1012" s="186">
        <f t="shared" si="116"/>
        <v>4.4722719141323793E-4</v>
      </c>
      <c r="M1012" s="186">
        <f t="shared" si="117"/>
        <v>4.6699266503667479E-2</v>
      </c>
      <c r="N1012" s="186">
        <f t="shared" si="118"/>
        <v>4.9913344887348353E-2</v>
      </c>
      <c r="O1012" s="186">
        <f t="shared" si="114"/>
        <v>0</v>
      </c>
      <c r="P1012" s="186">
        <f t="shared" si="115"/>
        <v>4.7948699264009326E-2</v>
      </c>
      <c r="Q1012" s="186">
        <f t="shared" si="119"/>
        <v>4.7948699264009326E-2</v>
      </c>
      <c r="R1012" s="117"/>
      <c r="S1012" s="117"/>
      <c r="T1012" s="117">
        <f t="shared" si="120"/>
        <v>3.9359631401073208E-2</v>
      </c>
    </row>
    <row r="1013" spans="2:20" ht="15.75" x14ac:dyDescent="0.2">
      <c r="B1013" s="116" t="s">
        <v>3063</v>
      </c>
      <c r="C1013" s="118">
        <v>4259</v>
      </c>
      <c r="D1013" s="118">
        <v>12503</v>
      </c>
      <c r="E1013" s="118">
        <v>9047</v>
      </c>
      <c r="F1013" s="118">
        <v>13626</v>
      </c>
      <c r="G1013" s="118">
        <v>12165</v>
      </c>
      <c r="H1013" s="118">
        <v>14065</v>
      </c>
      <c r="I1013" s="118"/>
      <c r="J1013" s="118"/>
      <c r="K1013" s="118">
        <v>1035938.4281</v>
      </c>
      <c r="L1013" s="186">
        <f t="shared" si="116"/>
        <v>-4.8055431381314261E-2</v>
      </c>
      <c r="M1013" s="186">
        <f t="shared" si="117"/>
        <v>-2.6473565366347426E-2</v>
      </c>
      <c r="N1013" s="186">
        <f t="shared" si="118"/>
        <v>-4.4018928139099812E-3</v>
      </c>
      <c r="O1013" s="186">
        <f t="shared" si="114"/>
        <v>0</v>
      </c>
      <c r="P1013" s="186">
        <f t="shared" si="115"/>
        <v>-2.1973437174049093E-2</v>
      </c>
      <c r="Q1013" s="186">
        <f t="shared" si="119"/>
        <v>-2.1973437174049093E-2</v>
      </c>
      <c r="R1013" s="117"/>
      <c r="S1013" s="117"/>
      <c r="T1013" s="117">
        <f t="shared" si="120"/>
        <v>3.8192128408824216E-2</v>
      </c>
    </row>
    <row r="1014" spans="2:20" ht="15.75" x14ac:dyDescent="0.2">
      <c r="B1014" s="116" t="s">
        <v>3064</v>
      </c>
      <c r="C1014" s="118">
        <v>4189</v>
      </c>
      <c r="D1014" s="118">
        <v>12137</v>
      </c>
      <c r="E1014" s="118">
        <v>9190</v>
      </c>
      <c r="F1014" s="118">
        <v>14074</v>
      </c>
      <c r="G1014" s="118">
        <v>12165</v>
      </c>
      <c r="H1014" s="118">
        <v>14058</v>
      </c>
      <c r="I1014" s="118"/>
      <c r="J1014" s="118"/>
      <c r="K1014" s="118">
        <v>1079539.3599</v>
      </c>
      <c r="L1014" s="186">
        <f t="shared" si="116"/>
        <v>-1.6435783047663771E-2</v>
      </c>
      <c r="M1014" s="186">
        <f t="shared" si="117"/>
        <v>-2.9272974486123329E-2</v>
      </c>
      <c r="N1014" s="186">
        <f t="shared" si="118"/>
        <v>1.5806344644633579E-2</v>
      </c>
      <c r="O1014" s="186">
        <f t="shared" si="114"/>
        <v>0</v>
      </c>
      <c r="P1014" s="186">
        <f t="shared" si="115"/>
        <v>-4.9768929968005686E-4</v>
      </c>
      <c r="Q1014" s="186">
        <f t="shared" si="119"/>
        <v>-4.9768929968005686E-4</v>
      </c>
      <c r="R1014" s="117"/>
      <c r="S1014" s="117"/>
      <c r="T1014" s="117">
        <f t="shared" si="120"/>
        <v>4.2088342914325394E-2</v>
      </c>
    </row>
    <row r="1015" spans="2:20" ht="15.75" x14ac:dyDescent="0.2">
      <c r="B1015" s="116" t="s">
        <v>3065</v>
      </c>
      <c r="C1015" s="118">
        <v>4249</v>
      </c>
      <c r="D1015" s="118">
        <v>12572</v>
      </c>
      <c r="E1015" s="118">
        <v>9626</v>
      </c>
      <c r="F1015" s="118">
        <v>14739</v>
      </c>
      <c r="G1015" s="118">
        <v>12165</v>
      </c>
      <c r="H1015" s="118">
        <v>14683</v>
      </c>
      <c r="I1015" s="118"/>
      <c r="J1015" s="118"/>
      <c r="K1015" s="118">
        <v>1083497.6972000001</v>
      </c>
      <c r="L1015" s="186">
        <f t="shared" si="116"/>
        <v>1.4323227500596801E-2</v>
      </c>
      <c r="M1015" s="186">
        <f t="shared" si="117"/>
        <v>3.5840817335420612E-2</v>
      </c>
      <c r="N1015" s="186">
        <f t="shared" si="118"/>
        <v>4.7442872687704023E-2</v>
      </c>
      <c r="O1015" s="186">
        <f t="shared" si="114"/>
        <v>0</v>
      </c>
      <c r="P1015" s="186">
        <f t="shared" si="115"/>
        <v>4.4458671219234601E-2</v>
      </c>
      <c r="Q1015" s="186">
        <f t="shared" si="119"/>
        <v>4.4458671219234601E-2</v>
      </c>
      <c r="R1015" s="117"/>
      <c r="S1015" s="117"/>
      <c r="T1015" s="117">
        <f t="shared" si="120"/>
        <v>3.666691041600079E-3</v>
      </c>
    </row>
    <row r="1016" spans="2:20" ht="15.75" x14ac:dyDescent="0.2">
      <c r="B1016" s="116" t="s">
        <v>3066</v>
      </c>
      <c r="C1016" s="118">
        <v>4324</v>
      </c>
      <c r="D1016" s="118">
        <v>13150</v>
      </c>
      <c r="E1016" s="118">
        <v>10066</v>
      </c>
      <c r="F1016" s="118">
        <v>15475</v>
      </c>
      <c r="G1016" s="118">
        <v>12773</v>
      </c>
      <c r="H1016" s="118">
        <v>15366</v>
      </c>
      <c r="I1016" s="118"/>
      <c r="J1016" s="118"/>
      <c r="K1016" s="118">
        <v>1082568.5822000001</v>
      </c>
      <c r="L1016" s="186">
        <f t="shared" si="116"/>
        <v>1.7651212049894092E-2</v>
      </c>
      <c r="M1016" s="186">
        <f t="shared" si="117"/>
        <v>4.5975182946229716E-2</v>
      </c>
      <c r="N1016" s="186">
        <f t="shared" si="118"/>
        <v>4.5709536671514645E-2</v>
      </c>
      <c r="O1016" s="186">
        <f t="shared" si="114"/>
        <v>4.9979449239621866E-2</v>
      </c>
      <c r="P1016" s="186">
        <f t="shared" si="115"/>
        <v>4.6516379486480963E-2</v>
      </c>
      <c r="Q1016" s="186">
        <f t="shared" si="119"/>
        <v>4.6516379486480963E-2</v>
      </c>
      <c r="R1016" s="117"/>
      <c r="S1016" s="117"/>
      <c r="T1016" s="117">
        <f t="shared" si="120"/>
        <v>-8.5751451286055456E-4</v>
      </c>
    </row>
    <row r="1017" spans="2:20" ht="15.75" x14ac:dyDescent="0.2">
      <c r="B1017" s="116" t="s">
        <v>3067</v>
      </c>
      <c r="C1017" s="118">
        <v>4535</v>
      </c>
      <c r="D1017" s="118">
        <v>12630</v>
      </c>
      <c r="E1017" s="118">
        <v>10562</v>
      </c>
      <c r="F1017" s="118">
        <v>16248</v>
      </c>
      <c r="G1017" s="118">
        <v>13411</v>
      </c>
      <c r="H1017" s="118">
        <v>16130</v>
      </c>
      <c r="I1017" s="118"/>
      <c r="J1017" s="118"/>
      <c r="K1017" s="118">
        <v>1115678.9439000001</v>
      </c>
      <c r="L1017" s="186">
        <f t="shared" si="116"/>
        <v>4.879740980573543E-2</v>
      </c>
      <c r="M1017" s="186">
        <f t="shared" si="117"/>
        <v>-3.9543726235741442E-2</v>
      </c>
      <c r="N1017" s="186">
        <f t="shared" si="118"/>
        <v>4.9274786409696007E-2</v>
      </c>
      <c r="O1017" s="186">
        <f t="shared" si="114"/>
        <v>4.9949111406873872E-2</v>
      </c>
      <c r="P1017" s="186">
        <f t="shared" si="115"/>
        <v>4.9720161395288301E-2</v>
      </c>
      <c r="Q1017" s="186">
        <f t="shared" si="119"/>
        <v>4.9720161395288301E-2</v>
      </c>
      <c r="R1017" s="117"/>
      <c r="S1017" s="117"/>
      <c r="T1017" s="117">
        <f t="shared" si="120"/>
        <v>3.0585001490356391E-2</v>
      </c>
    </row>
    <row r="1018" spans="2:20" ht="15.75" x14ac:dyDescent="0.2">
      <c r="B1018" s="116" t="s">
        <v>3068</v>
      </c>
      <c r="C1018" s="118">
        <v>4432</v>
      </c>
      <c r="D1018" s="118">
        <v>12300</v>
      </c>
      <c r="E1018" s="118">
        <v>10589</v>
      </c>
      <c r="F1018" s="118">
        <v>16993</v>
      </c>
      <c r="G1018" s="118">
        <v>14081</v>
      </c>
      <c r="H1018" s="118">
        <v>16507</v>
      </c>
      <c r="I1018" s="118"/>
      <c r="J1018" s="118"/>
      <c r="K1018" s="118">
        <v>1149332.9528999999</v>
      </c>
      <c r="L1018" s="186">
        <f t="shared" si="116"/>
        <v>-2.2712238147739802E-2</v>
      </c>
      <c r="M1018" s="186">
        <f t="shared" si="117"/>
        <v>-2.6128266033254157E-2</v>
      </c>
      <c r="N1018" s="186">
        <f t="shared" si="118"/>
        <v>2.5563340276462793E-3</v>
      </c>
      <c r="O1018" s="186">
        <f t="shared" si="114"/>
        <v>4.9958988889717393E-2</v>
      </c>
      <c r="P1018" s="186">
        <f t="shared" si="115"/>
        <v>2.337259764414135E-2</v>
      </c>
      <c r="Q1018" s="186">
        <f t="shared" si="119"/>
        <v>2.337259764414135E-2</v>
      </c>
      <c r="R1018" s="117"/>
      <c r="S1018" s="117"/>
      <c r="T1018" s="117">
        <f t="shared" si="120"/>
        <v>3.0164599936212746E-2</v>
      </c>
    </row>
    <row r="1019" spans="2:20" ht="15.75" x14ac:dyDescent="0.2">
      <c r="B1019" s="116" t="s">
        <v>3069</v>
      </c>
      <c r="C1019" s="118">
        <v>4276</v>
      </c>
      <c r="D1019" s="118">
        <v>12550</v>
      </c>
      <c r="E1019" s="118">
        <v>10763</v>
      </c>
      <c r="F1019" s="118">
        <v>17791</v>
      </c>
      <c r="G1019" s="118">
        <v>14780</v>
      </c>
      <c r="H1019" s="118">
        <v>16089</v>
      </c>
      <c r="I1019" s="118"/>
      <c r="J1019" s="118"/>
      <c r="K1019" s="118">
        <v>1147154.0496</v>
      </c>
      <c r="L1019" s="186">
        <f t="shared" si="116"/>
        <v>-3.5198555956678701E-2</v>
      </c>
      <c r="M1019" s="186">
        <f t="shared" si="117"/>
        <v>2.032520325203252E-2</v>
      </c>
      <c r="N1019" s="186">
        <f t="shared" si="118"/>
        <v>1.6432146567192371E-2</v>
      </c>
      <c r="O1019" s="186">
        <f t="shared" si="114"/>
        <v>4.9641360698814002E-2</v>
      </c>
      <c r="P1019" s="186">
        <f t="shared" si="115"/>
        <v>-2.5322590416187073E-2</v>
      </c>
      <c r="Q1019" s="186">
        <f t="shared" si="119"/>
        <v>-2.5322590416187073E-2</v>
      </c>
      <c r="R1019" s="117"/>
      <c r="S1019" s="117"/>
      <c r="T1019" s="117">
        <f t="shared" si="120"/>
        <v>-1.8957981623184774E-3</v>
      </c>
    </row>
    <row r="1020" spans="2:20" ht="15.75" x14ac:dyDescent="0.2">
      <c r="B1020" s="116" t="s">
        <v>3070</v>
      </c>
      <c r="C1020" s="118">
        <v>4468</v>
      </c>
      <c r="D1020" s="118">
        <v>13140</v>
      </c>
      <c r="E1020" s="118">
        <v>11291</v>
      </c>
      <c r="F1020" s="118">
        <v>18674</v>
      </c>
      <c r="G1020" s="118">
        <v>15510</v>
      </c>
      <c r="H1020" s="118">
        <v>16298</v>
      </c>
      <c r="I1020" s="118"/>
      <c r="J1020" s="118"/>
      <c r="K1020" s="118">
        <v>1162078.9372</v>
      </c>
      <c r="L1020" s="186">
        <f t="shared" si="116"/>
        <v>4.4901777362020577E-2</v>
      </c>
      <c r="M1020" s="186">
        <f t="shared" si="117"/>
        <v>4.7011952191235058E-2</v>
      </c>
      <c r="N1020" s="186">
        <f t="shared" si="118"/>
        <v>4.9056954380748863E-2</v>
      </c>
      <c r="O1020" s="186">
        <f t="shared" si="114"/>
        <v>4.9391069012178622E-2</v>
      </c>
      <c r="P1020" s="186">
        <f t="shared" si="115"/>
        <v>1.2990241780098204E-2</v>
      </c>
      <c r="Q1020" s="186">
        <f t="shared" si="119"/>
        <v>1.2990241780098204E-2</v>
      </c>
      <c r="R1020" s="117"/>
      <c r="S1020" s="117"/>
      <c r="T1020" s="117">
        <f t="shared" si="120"/>
        <v>1.3010360382900762E-2</v>
      </c>
    </row>
    <row r="1021" spans="2:20" ht="15.75" x14ac:dyDescent="0.2">
      <c r="B1021" s="116" t="s">
        <v>3071</v>
      </c>
      <c r="C1021" s="118">
        <v>4690</v>
      </c>
      <c r="D1021" s="118">
        <v>13780</v>
      </c>
      <c r="E1021" s="118">
        <v>11850</v>
      </c>
      <c r="F1021" s="118">
        <v>19600</v>
      </c>
      <c r="G1021" s="118">
        <v>16240</v>
      </c>
      <c r="H1021" s="118">
        <v>16390</v>
      </c>
      <c r="I1021" s="118"/>
      <c r="J1021" s="118"/>
      <c r="K1021" s="118">
        <v>1190407.2412</v>
      </c>
      <c r="L1021" s="186">
        <f t="shared" si="116"/>
        <v>4.9686660698299016E-2</v>
      </c>
      <c r="M1021" s="186">
        <f t="shared" si="117"/>
        <v>4.8706240487062402E-2</v>
      </c>
      <c r="N1021" s="186">
        <f t="shared" si="118"/>
        <v>4.9508458063944737E-2</v>
      </c>
      <c r="O1021" s="186">
        <f t="shared" si="114"/>
        <v>4.7066408768536426E-2</v>
      </c>
      <c r="P1021" s="186">
        <f t="shared" si="115"/>
        <v>5.6448644005399435E-3</v>
      </c>
      <c r="Q1021" s="186">
        <f t="shared" si="119"/>
        <v>5.6448644005399435E-3</v>
      </c>
      <c r="R1021" s="117"/>
      <c r="S1021" s="117"/>
      <c r="T1021" s="117">
        <f t="shared" si="120"/>
        <v>2.43772631042228E-2</v>
      </c>
    </row>
    <row r="1022" spans="2:20" ht="15.75" x14ac:dyDescent="0.2">
      <c r="B1022" s="116" t="s">
        <v>3072</v>
      </c>
      <c r="C1022" s="118">
        <v>4910</v>
      </c>
      <c r="D1022" s="118">
        <v>14440</v>
      </c>
      <c r="E1022" s="118">
        <v>11680</v>
      </c>
      <c r="F1022" s="118">
        <v>20280</v>
      </c>
      <c r="G1022" s="118">
        <v>16790</v>
      </c>
      <c r="H1022" s="118">
        <v>15700</v>
      </c>
      <c r="I1022" s="118"/>
      <c r="J1022" s="118"/>
      <c r="K1022" s="118">
        <v>1228805.1943000001</v>
      </c>
      <c r="L1022" s="186">
        <f t="shared" si="116"/>
        <v>4.6908315565031986E-2</v>
      </c>
      <c r="M1022" s="186">
        <f t="shared" si="117"/>
        <v>4.7895500725689405E-2</v>
      </c>
      <c r="N1022" s="186">
        <f t="shared" si="118"/>
        <v>-1.4345991561181435E-2</v>
      </c>
      <c r="O1022" s="186">
        <f t="shared" si="114"/>
        <v>3.3866995073891626E-2</v>
      </c>
      <c r="P1022" s="186">
        <f t="shared" si="115"/>
        <v>-4.2098840756558877E-2</v>
      </c>
      <c r="Q1022" s="186">
        <f t="shared" si="119"/>
        <v>-4.2098840756558877E-2</v>
      </c>
      <c r="R1022" s="117"/>
      <c r="S1022" s="117"/>
      <c r="T1022" s="117">
        <f t="shared" si="120"/>
        <v>3.2256148796014267E-2</v>
      </c>
    </row>
    <row r="1023" spans="2:20" ht="15.75" x14ac:dyDescent="0.2">
      <c r="B1023" s="116" t="s">
        <v>3073</v>
      </c>
      <c r="C1023" s="118">
        <v>5150</v>
      </c>
      <c r="D1023" s="118">
        <v>15050</v>
      </c>
      <c r="E1023" s="118">
        <v>11470</v>
      </c>
      <c r="F1023" s="118">
        <v>20590</v>
      </c>
      <c r="G1023" s="118">
        <v>17620</v>
      </c>
      <c r="H1023" s="118">
        <v>15140</v>
      </c>
      <c r="I1023" s="118"/>
      <c r="J1023" s="118"/>
      <c r="K1023" s="118">
        <v>1257250.4177000001</v>
      </c>
      <c r="L1023" s="186">
        <f t="shared" si="116"/>
        <v>4.8879837067209775E-2</v>
      </c>
      <c r="M1023" s="186">
        <f t="shared" si="117"/>
        <v>4.224376731301939E-2</v>
      </c>
      <c r="N1023" s="186">
        <f t="shared" si="118"/>
        <v>-1.797945205479452E-2</v>
      </c>
      <c r="O1023" s="186">
        <f t="shared" si="114"/>
        <v>4.9434187016081002E-2</v>
      </c>
      <c r="P1023" s="186">
        <f t="shared" si="115"/>
        <v>-3.5668789808917196E-2</v>
      </c>
      <c r="Q1023" s="186">
        <f t="shared" si="119"/>
        <v>-3.5668789808917196E-2</v>
      </c>
      <c r="R1023" s="117"/>
      <c r="S1023" s="117"/>
      <c r="T1023" s="117">
        <f t="shared" si="120"/>
        <v>2.3148684211254572E-2</v>
      </c>
    </row>
    <row r="1024" spans="2:20" ht="15.75" x14ac:dyDescent="0.2">
      <c r="B1024" s="116" t="s">
        <v>3074</v>
      </c>
      <c r="C1024" s="118">
        <v>5400</v>
      </c>
      <c r="D1024" s="118">
        <v>15560</v>
      </c>
      <c r="E1024" s="118">
        <v>11690</v>
      </c>
      <c r="F1024" s="118">
        <v>20590</v>
      </c>
      <c r="G1024" s="118">
        <v>18500</v>
      </c>
      <c r="H1024" s="118">
        <v>15780</v>
      </c>
      <c r="I1024" s="118"/>
      <c r="J1024" s="118"/>
      <c r="K1024" s="118">
        <v>1293686.0218</v>
      </c>
      <c r="L1024" s="186">
        <f t="shared" si="116"/>
        <v>4.8543689320388349E-2</v>
      </c>
      <c r="M1024" s="186">
        <f t="shared" si="117"/>
        <v>3.3887043189368769E-2</v>
      </c>
      <c r="N1024" s="186">
        <f t="shared" si="118"/>
        <v>1.9180470793374021E-2</v>
      </c>
      <c r="O1024" s="186">
        <f t="shared" si="114"/>
        <v>4.9943246311010214E-2</v>
      </c>
      <c r="P1024" s="186">
        <f t="shared" si="115"/>
        <v>4.2272126816380449E-2</v>
      </c>
      <c r="Q1024" s="186">
        <f t="shared" si="119"/>
        <v>4.2272126816380449E-2</v>
      </c>
      <c r="R1024" s="117"/>
      <c r="S1024" s="117"/>
      <c r="T1024" s="117">
        <f t="shared" si="120"/>
        <v>2.8980387349287796E-2</v>
      </c>
    </row>
    <row r="1025" spans="2:20" ht="15.75" x14ac:dyDescent="0.2">
      <c r="B1025" s="116" t="s">
        <v>3075</v>
      </c>
      <c r="C1025" s="118">
        <v>5670</v>
      </c>
      <c r="D1025" s="118">
        <v>16310</v>
      </c>
      <c r="E1025" s="118">
        <v>12260</v>
      </c>
      <c r="F1025" s="118">
        <v>21610</v>
      </c>
      <c r="G1025" s="118">
        <v>19130</v>
      </c>
      <c r="H1025" s="118">
        <v>16560</v>
      </c>
      <c r="I1025" s="118"/>
      <c r="J1025" s="118"/>
      <c r="K1025" s="118">
        <v>1338897.7178</v>
      </c>
      <c r="L1025" s="186">
        <f t="shared" si="116"/>
        <v>0.05</v>
      </c>
      <c r="M1025" s="186">
        <f t="shared" si="117"/>
        <v>4.8200514138817478E-2</v>
      </c>
      <c r="N1025" s="186">
        <f t="shared" si="118"/>
        <v>4.875962360992301E-2</v>
      </c>
      <c r="O1025" s="186">
        <f t="shared" si="114"/>
        <v>3.4054054054054053E-2</v>
      </c>
      <c r="P1025" s="186">
        <f t="shared" si="115"/>
        <v>4.9429657794676805E-2</v>
      </c>
      <c r="Q1025" s="186">
        <f t="shared" si="119"/>
        <v>4.9429657794676805E-2</v>
      </c>
      <c r="R1025" s="117"/>
      <c r="S1025" s="117"/>
      <c r="T1025" s="117">
        <f t="shared" si="120"/>
        <v>3.4947966692175939E-2</v>
      </c>
    </row>
    <row r="1026" spans="2:20" ht="15.75" x14ac:dyDescent="0.2">
      <c r="B1026" s="116" t="s">
        <v>3076</v>
      </c>
      <c r="C1026" s="118">
        <v>5900</v>
      </c>
      <c r="D1026" s="118">
        <v>16780</v>
      </c>
      <c r="E1026" s="118">
        <v>12860</v>
      </c>
      <c r="F1026" s="118">
        <v>22690</v>
      </c>
      <c r="G1026" s="118">
        <v>19130</v>
      </c>
      <c r="H1026" s="118">
        <v>17380</v>
      </c>
      <c r="I1026" s="118"/>
      <c r="J1026" s="118"/>
      <c r="K1026" s="118">
        <v>1363048.9809999999</v>
      </c>
      <c r="L1026" s="186">
        <f t="shared" si="116"/>
        <v>4.0564373897707229E-2</v>
      </c>
      <c r="M1026" s="186">
        <f t="shared" si="117"/>
        <v>2.8816676885346414E-2</v>
      </c>
      <c r="N1026" s="186">
        <f t="shared" si="118"/>
        <v>4.8939641109298535E-2</v>
      </c>
      <c r="O1026" s="186">
        <f t="shared" si="114"/>
        <v>0</v>
      </c>
      <c r="P1026" s="186">
        <f t="shared" si="115"/>
        <v>4.9516908212560384E-2</v>
      </c>
      <c r="Q1026" s="186">
        <f t="shared" si="119"/>
        <v>4.9516908212560384E-2</v>
      </c>
      <c r="R1026" s="117"/>
      <c r="S1026" s="117"/>
      <c r="T1026" s="117">
        <f t="shared" si="120"/>
        <v>1.8038168919791649E-2</v>
      </c>
    </row>
    <row r="1027" spans="2:20" ht="15.75" x14ac:dyDescent="0.2">
      <c r="B1027" s="116" t="s">
        <v>3077</v>
      </c>
      <c r="C1027" s="118">
        <v>6060</v>
      </c>
      <c r="D1027" s="118">
        <v>16110</v>
      </c>
      <c r="E1027" s="118">
        <v>13490</v>
      </c>
      <c r="F1027" s="118">
        <v>23820</v>
      </c>
      <c r="G1027" s="118">
        <v>20080</v>
      </c>
      <c r="H1027" s="118">
        <v>18240</v>
      </c>
      <c r="I1027" s="118"/>
      <c r="J1027" s="118"/>
      <c r="K1027" s="118">
        <v>1412483.4604</v>
      </c>
      <c r="L1027" s="186">
        <f t="shared" si="116"/>
        <v>2.7118644067796609E-2</v>
      </c>
      <c r="M1027" s="186">
        <f t="shared" si="117"/>
        <v>-3.9928486293206195E-2</v>
      </c>
      <c r="N1027" s="186">
        <f t="shared" si="118"/>
        <v>4.8989113530326596E-2</v>
      </c>
      <c r="O1027" s="186">
        <f t="shared" si="114"/>
        <v>4.9660219550444328E-2</v>
      </c>
      <c r="P1027" s="186">
        <f t="shared" si="115"/>
        <v>4.9482163406214037E-2</v>
      </c>
      <c r="Q1027" s="186">
        <f t="shared" si="119"/>
        <v>4.9482163406214037E-2</v>
      </c>
      <c r="R1027" s="117"/>
      <c r="S1027" s="117"/>
      <c r="T1027" s="117">
        <f t="shared" si="120"/>
        <v>3.626757371824782E-2</v>
      </c>
    </row>
    <row r="1028" spans="2:20" ht="15.75" x14ac:dyDescent="0.2">
      <c r="B1028" s="116" t="s">
        <v>3078</v>
      </c>
      <c r="C1028" s="118">
        <v>6320</v>
      </c>
      <c r="D1028" s="118">
        <v>16900</v>
      </c>
      <c r="E1028" s="118">
        <v>14160</v>
      </c>
      <c r="F1028" s="118">
        <v>25010</v>
      </c>
      <c r="G1028" s="118">
        <v>21080</v>
      </c>
      <c r="H1028" s="118">
        <v>18240</v>
      </c>
      <c r="I1028" s="118"/>
      <c r="J1028" s="118"/>
      <c r="K1028" s="118">
        <v>1433425.5743</v>
      </c>
      <c r="L1028" s="186">
        <f t="shared" si="116"/>
        <v>4.2904290429042903E-2</v>
      </c>
      <c r="M1028" s="186">
        <f t="shared" si="117"/>
        <v>4.9037864680322778E-2</v>
      </c>
      <c r="N1028" s="186">
        <f t="shared" si="118"/>
        <v>4.9666419570051891E-2</v>
      </c>
      <c r="O1028" s="186">
        <f t="shared" si="114"/>
        <v>4.9800796812749001E-2</v>
      </c>
      <c r="P1028" s="186">
        <f t="shared" si="115"/>
        <v>0</v>
      </c>
      <c r="Q1028" s="186">
        <f t="shared" si="119"/>
        <v>0</v>
      </c>
      <c r="R1028" s="117"/>
      <c r="S1028" s="117"/>
      <c r="T1028" s="117">
        <f t="shared" si="120"/>
        <v>1.4826448937015813E-2</v>
      </c>
    </row>
    <row r="1029" spans="2:20" ht="15.75" x14ac:dyDescent="0.2">
      <c r="B1029" s="116" t="s">
        <v>3079</v>
      </c>
      <c r="C1029" s="118">
        <v>6230</v>
      </c>
      <c r="D1029" s="118">
        <v>17740</v>
      </c>
      <c r="E1029" s="118">
        <v>14160</v>
      </c>
      <c r="F1029" s="118">
        <v>26030</v>
      </c>
      <c r="G1029" s="118">
        <v>22110</v>
      </c>
      <c r="H1029" s="118">
        <v>18240</v>
      </c>
      <c r="I1029" s="118"/>
      <c r="J1029" s="118"/>
      <c r="K1029" s="118">
        <v>1423889.4364</v>
      </c>
      <c r="L1029" s="186">
        <f t="shared" si="116"/>
        <v>-1.4240506329113924E-2</v>
      </c>
      <c r="M1029" s="186">
        <f t="shared" si="117"/>
        <v>4.9704142011834318E-2</v>
      </c>
      <c r="N1029" s="186">
        <f t="shared" si="118"/>
        <v>0</v>
      </c>
      <c r="O1029" s="186">
        <f t="shared" si="114"/>
        <v>4.8861480075901326E-2</v>
      </c>
      <c r="P1029" s="186">
        <f t="shared" si="115"/>
        <v>0</v>
      </c>
      <c r="Q1029" s="186">
        <f t="shared" si="119"/>
        <v>0</v>
      </c>
      <c r="R1029" s="117"/>
      <c r="S1029" s="117"/>
      <c r="T1029" s="117">
        <f t="shared" si="120"/>
        <v>-6.6526913367349798E-3</v>
      </c>
    </row>
    <row r="1030" spans="2:20" ht="15.75" x14ac:dyDescent="0.2">
      <c r="B1030" s="116" t="s">
        <v>3080</v>
      </c>
      <c r="C1030" s="118">
        <v>6450</v>
      </c>
      <c r="D1030" s="118">
        <v>16990</v>
      </c>
      <c r="E1030" s="118">
        <v>14860</v>
      </c>
      <c r="F1030" s="118">
        <v>27330</v>
      </c>
      <c r="G1030" s="118">
        <v>22400</v>
      </c>
      <c r="H1030" s="118">
        <v>18240</v>
      </c>
      <c r="I1030" s="118"/>
      <c r="J1030" s="118"/>
      <c r="K1030" s="118">
        <v>1483642.7054999999</v>
      </c>
      <c r="L1030" s="186">
        <f t="shared" si="116"/>
        <v>3.5313001605136438E-2</v>
      </c>
      <c r="M1030" s="186">
        <f t="shared" si="117"/>
        <v>-4.2277339346110485E-2</v>
      </c>
      <c r="N1030" s="186">
        <f t="shared" si="118"/>
        <v>4.9435028248587573E-2</v>
      </c>
      <c r="O1030" s="186">
        <f t="shared" si="114"/>
        <v>1.3116236996834011E-2</v>
      </c>
      <c r="P1030" s="186">
        <f t="shared" si="115"/>
        <v>0</v>
      </c>
      <c r="Q1030" s="186">
        <f t="shared" si="119"/>
        <v>0</v>
      </c>
      <c r="R1030" s="117"/>
      <c r="S1030" s="117"/>
      <c r="T1030" s="117">
        <f t="shared" si="120"/>
        <v>4.1964823653073288E-2</v>
      </c>
    </row>
    <row r="1031" spans="2:20" ht="15.75" x14ac:dyDescent="0.2">
      <c r="B1031" s="116" t="s">
        <v>3081</v>
      </c>
      <c r="C1031" s="118">
        <v>6270</v>
      </c>
      <c r="D1031" s="118">
        <v>17570</v>
      </c>
      <c r="E1031" s="118">
        <v>15390</v>
      </c>
      <c r="F1031" s="118">
        <v>28230</v>
      </c>
      <c r="G1031" s="118">
        <v>23520</v>
      </c>
      <c r="H1031" s="118">
        <v>7800</v>
      </c>
      <c r="I1031" s="118"/>
      <c r="J1031" s="118"/>
      <c r="K1031" s="118">
        <v>1543578.9987000001</v>
      </c>
      <c r="L1031" s="186">
        <f t="shared" si="116"/>
        <v>-2.7906976744186046E-2</v>
      </c>
      <c r="M1031" s="186">
        <f t="shared" si="117"/>
        <v>3.4137728075338436E-2</v>
      </c>
      <c r="N1031" s="186">
        <f t="shared" si="118"/>
        <v>3.5666218034993272E-2</v>
      </c>
      <c r="O1031" s="186">
        <f t="shared" ref="O1031:O1094" si="121">(G1031-G1030)/G1030</f>
        <v>0.05</v>
      </c>
      <c r="P1031" s="186">
        <f t="shared" ref="P1031:P1094" si="122">(H1031-H1030)/H1030</f>
        <v>-0.57236842105263153</v>
      </c>
      <c r="Q1031" s="186">
        <f t="shared" si="119"/>
        <v>-0.57236842105263153</v>
      </c>
      <c r="R1031" s="117"/>
      <c r="S1031" s="117"/>
      <c r="T1031" s="117">
        <f t="shared" si="120"/>
        <v>4.0398064155076449E-2</v>
      </c>
    </row>
    <row r="1032" spans="2:20" ht="15.75" x14ac:dyDescent="0.2">
      <c r="B1032" s="116" t="s">
        <v>3082</v>
      </c>
      <c r="C1032" s="118">
        <v>5970</v>
      </c>
      <c r="D1032" s="118">
        <v>18430</v>
      </c>
      <c r="E1032" s="118">
        <v>15110</v>
      </c>
      <c r="F1032" s="118">
        <v>27770</v>
      </c>
      <c r="G1032" s="118">
        <v>24690</v>
      </c>
      <c r="H1032" s="118">
        <v>7100</v>
      </c>
      <c r="I1032" s="118"/>
      <c r="J1032" s="118"/>
      <c r="K1032" s="118">
        <v>1550235.2649999999</v>
      </c>
      <c r="L1032" s="186">
        <f t="shared" si="116"/>
        <v>-4.784688995215311E-2</v>
      </c>
      <c r="M1032" s="186">
        <f t="shared" si="117"/>
        <v>4.8947068867387596E-2</v>
      </c>
      <c r="N1032" s="186">
        <f t="shared" si="118"/>
        <v>-1.8193632228719947E-2</v>
      </c>
      <c r="O1032" s="186">
        <f t="shared" si="121"/>
        <v>4.9744897959183673E-2</v>
      </c>
      <c r="P1032" s="186">
        <f t="shared" si="122"/>
        <v>-8.9743589743589744E-2</v>
      </c>
      <c r="Q1032" s="186">
        <f t="shared" si="119"/>
        <v>-8.9743589743589744E-2</v>
      </c>
      <c r="R1032" s="117"/>
      <c r="S1032" s="117"/>
      <c r="T1032" s="117">
        <f t="shared" si="120"/>
        <v>4.3122291153259293E-3</v>
      </c>
    </row>
    <row r="1033" spans="2:20" ht="15.75" x14ac:dyDescent="0.2">
      <c r="B1033" s="116" t="s">
        <v>3083</v>
      </c>
      <c r="C1033" s="118">
        <v>5970</v>
      </c>
      <c r="D1033" s="118">
        <v>19030</v>
      </c>
      <c r="E1033" s="118">
        <v>15860</v>
      </c>
      <c r="F1033" s="118">
        <v>29140</v>
      </c>
      <c r="G1033" s="118">
        <v>25920</v>
      </c>
      <c r="H1033" s="118">
        <v>5840</v>
      </c>
      <c r="I1033" s="118"/>
      <c r="J1033" s="118"/>
      <c r="K1033" s="118">
        <v>1581966.9228999999</v>
      </c>
      <c r="L1033" s="186">
        <f t="shared" si="116"/>
        <v>0</v>
      </c>
      <c r="M1033" s="186">
        <f t="shared" si="117"/>
        <v>3.2555615843733045E-2</v>
      </c>
      <c r="N1033" s="186">
        <f t="shared" si="118"/>
        <v>4.9636002647253472E-2</v>
      </c>
      <c r="O1033" s="186">
        <f t="shared" si="121"/>
        <v>4.9817739975698661E-2</v>
      </c>
      <c r="P1033" s="186">
        <f t="shared" si="122"/>
        <v>-0.17746478873239438</v>
      </c>
      <c r="Q1033" s="186">
        <f t="shared" si="119"/>
        <v>-0.17746478873239438</v>
      </c>
      <c r="R1033" s="117"/>
      <c r="S1033" s="117"/>
      <c r="T1033" s="117">
        <f t="shared" si="120"/>
        <v>2.0468930501332642E-2</v>
      </c>
    </row>
    <row r="1034" spans="2:20" ht="15.75" x14ac:dyDescent="0.2">
      <c r="B1034" s="116" t="s">
        <v>3084</v>
      </c>
      <c r="C1034" s="118">
        <v>6590</v>
      </c>
      <c r="D1034" s="118">
        <v>19030</v>
      </c>
      <c r="E1034" s="118">
        <v>16650</v>
      </c>
      <c r="F1034" s="118">
        <v>30590</v>
      </c>
      <c r="G1034" s="118">
        <v>27210</v>
      </c>
      <c r="H1034" s="118">
        <v>22260</v>
      </c>
      <c r="I1034" s="118"/>
      <c r="J1034" s="118"/>
      <c r="K1034" s="118">
        <v>1640158.3356999999</v>
      </c>
      <c r="L1034" s="186">
        <f t="shared" si="116"/>
        <v>0.10385259631490787</v>
      </c>
      <c r="M1034" s="186">
        <f t="shared" si="117"/>
        <v>0</v>
      </c>
      <c r="N1034" s="186">
        <f t="shared" si="118"/>
        <v>4.9810844892812109E-2</v>
      </c>
      <c r="O1034" s="186">
        <f t="shared" si="121"/>
        <v>4.9768518518518517E-2</v>
      </c>
      <c r="P1034" s="186">
        <f t="shared" si="122"/>
        <v>2.8116438356164384</v>
      </c>
      <c r="Q1034" s="186">
        <f t="shared" si="119"/>
        <v>2.8116438356164384</v>
      </c>
      <c r="R1034" s="117"/>
      <c r="S1034" s="117"/>
      <c r="T1034" s="117">
        <f t="shared" si="120"/>
        <v>3.6784215875592281E-2</v>
      </c>
    </row>
    <row r="1035" spans="2:20" ht="15.75" x14ac:dyDescent="0.2">
      <c r="B1035" s="116" t="s">
        <v>3085</v>
      </c>
      <c r="C1035" s="118">
        <v>6430</v>
      </c>
      <c r="D1035" s="118">
        <v>19030</v>
      </c>
      <c r="E1035" s="118">
        <v>16910</v>
      </c>
      <c r="F1035" s="118">
        <v>30820</v>
      </c>
      <c r="G1035" s="118">
        <v>28570</v>
      </c>
      <c r="H1035" s="118">
        <v>21980</v>
      </c>
      <c r="I1035" s="118"/>
      <c r="J1035" s="118"/>
      <c r="K1035" s="118">
        <v>1666974.2992</v>
      </c>
      <c r="L1035" s="186">
        <f t="shared" si="116"/>
        <v>-2.4279210925644917E-2</v>
      </c>
      <c r="M1035" s="186">
        <f t="shared" si="117"/>
        <v>0</v>
      </c>
      <c r="N1035" s="186">
        <f t="shared" si="118"/>
        <v>1.5615615615615615E-2</v>
      </c>
      <c r="O1035" s="186">
        <f t="shared" si="121"/>
        <v>4.9981624402793093E-2</v>
      </c>
      <c r="P1035" s="186">
        <f t="shared" si="122"/>
        <v>-1.2578616352201259E-2</v>
      </c>
      <c r="Q1035" s="186">
        <f t="shared" si="119"/>
        <v>-1.2578616352201259E-2</v>
      </c>
      <c r="R1035" s="117"/>
      <c r="S1035" s="117"/>
      <c r="T1035" s="117">
        <f t="shared" si="120"/>
        <v>1.6349618763212479E-2</v>
      </c>
    </row>
    <row r="1036" spans="2:20" ht="15.75" x14ac:dyDescent="0.2">
      <c r="B1036" s="116" t="s">
        <v>3086</v>
      </c>
      <c r="C1036" s="118">
        <v>6440</v>
      </c>
      <c r="D1036" s="118">
        <v>19030</v>
      </c>
      <c r="E1036" s="118">
        <v>17520</v>
      </c>
      <c r="F1036" s="118">
        <v>31840</v>
      </c>
      <c r="G1036" s="118">
        <v>29990</v>
      </c>
      <c r="H1036" s="118">
        <v>22750</v>
      </c>
      <c r="I1036" s="118"/>
      <c r="J1036" s="118"/>
      <c r="K1036" s="118">
        <v>1673559.8307</v>
      </c>
      <c r="L1036" s="186">
        <f t="shared" si="116"/>
        <v>1.5552099533437014E-3</v>
      </c>
      <c r="M1036" s="186">
        <f t="shared" si="117"/>
        <v>0</v>
      </c>
      <c r="N1036" s="186">
        <f t="shared" si="118"/>
        <v>3.6073329390892965E-2</v>
      </c>
      <c r="O1036" s="186">
        <f t="shared" si="121"/>
        <v>4.9702485124256214E-2</v>
      </c>
      <c r="P1036" s="186">
        <f t="shared" si="122"/>
        <v>3.5031847133757961E-2</v>
      </c>
      <c r="Q1036" s="186">
        <f t="shared" si="119"/>
        <v>3.5031847133757961E-2</v>
      </c>
      <c r="R1036" s="117"/>
      <c r="S1036" s="117"/>
      <c r="T1036" s="117">
        <f t="shared" si="120"/>
        <v>3.9505897020491038E-3</v>
      </c>
    </row>
    <row r="1037" spans="2:20" ht="15.75" x14ac:dyDescent="0.2">
      <c r="B1037" s="116" t="s">
        <v>3087</v>
      </c>
      <c r="C1037" s="118">
        <v>6750</v>
      </c>
      <c r="D1037" s="118">
        <v>19030</v>
      </c>
      <c r="E1037" s="118">
        <v>18390</v>
      </c>
      <c r="F1037" s="118">
        <v>33430</v>
      </c>
      <c r="G1037" s="118">
        <v>31480</v>
      </c>
      <c r="H1037" s="118">
        <v>23880</v>
      </c>
      <c r="I1037" s="118"/>
      <c r="J1037" s="118"/>
      <c r="K1037" s="118">
        <v>1663217.2675000001</v>
      </c>
      <c r="L1037" s="186">
        <f t="shared" si="116"/>
        <v>4.813664596273292E-2</v>
      </c>
      <c r="M1037" s="186">
        <f t="shared" si="117"/>
        <v>0</v>
      </c>
      <c r="N1037" s="186">
        <f t="shared" si="118"/>
        <v>4.965753424657534E-2</v>
      </c>
      <c r="O1037" s="186">
        <f t="shared" si="121"/>
        <v>4.9683227742580861E-2</v>
      </c>
      <c r="P1037" s="186">
        <f t="shared" si="122"/>
        <v>4.9670329670329673E-2</v>
      </c>
      <c r="Q1037" s="186">
        <f t="shared" si="119"/>
        <v>4.9670329670329673E-2</v>
      </c>
      <c r="R1037" s="117"/>
      <c r="S1037" s="117"/>
      <c r="T1037" s="117">
        <f t="shared" si="120"/>
        <v>-6.1799781581002638E-3</v>
      </c>
    </row>
    <row r="1038" spans="2:20" ht="15.75" x14ac:dyDescent="0.2">
      <c r="B1038" s="116" t="s">
        <v>3088</v>
      </c>
      <c r="C1038" s="118">
        <v>7020</v>
      </c>
      <c r="D1038" s="118">
        <v>7710</v>
      </c>
      <c r="E1038" s="118">
        <v>19300</v>
      </c>
      <c r="F1038" s="118">
        <v>33430</v>
      </c>
      <c r="G1038" s="118">
        <v>33050</v>
      </c>
      <c r="H1038" s="118">
        <v>23880</v>
      </c>
      <c r="I1038" s="118"/>
      <c r="J1038" s="118"/>
      <c r="K1038" s="118">
        <v>1730218.9224</v>
      </c>
      <c r="L1038" s="186">
        <f t="shared" si="116"/>
        <v>0.04</v>
      </c>
      <c r="M1038" s="186">
        <f t="shared" si="117"/>
        <v>-0.59485023646873358</v>
      </c>
      <c r="N1038" s="186">
        <f t="shared" si="118"/>
        <v>4.9483414899401848E-2</v>
      </c>
      <c r="O1038" s="186">
        <f t="shared" si="121"/>
        <v>4.9872935196950442E-2</v>
      </c>
      <c r="P1038" s="186">
        <f t="shared" si="122"/>
        <v>0</v>
      </c>
      <c r="Q1038" s="186">
        <f t="shared" si="119"/>
        <v>0</v>
      </c>
      <c r="R1038" s="117"/>
      <c r="S1038" s="117"/>
      <c r="T1038" s="117">
        <f t="shared" si="120"/>
        <v>4.0284367057294254E-2</v>
      </c>
    </row>
    <row r="1039" spans="2:20" ht="15.75" x14ac:dyDescent="0.2">
      <c r="B1039" s="116" t="s">
        <v>3089</v>
      </c>
      <c r="C1039" s="118">
        <v>6990</v>
      </c>
      <c r="D1039" s="118">
        <v>7710</v>
      </c>
      <c r="E1039" s="118">
        <v>20080</v>
      </c>
      <c r="F1039" s="118">
        <v>32390</v>
      </c>
      <c r="G1039" s="118">
        <v>34700</v>
      </c>
      <c r="H1039" s="118">
        <v>24850</v>
      </c>
      <c r="I1039" s="118"/>
      <c r="J1039" s="118"/>
      <c r="K1039" s="118">
        <v>1737006.2914</v>
      </c>
      <c r="L1039" s="186">
        <f t="shared" si="116"/>
        <v>-4.2735042735042739E-3</v>
      </c>
      <c r="M1039" s="186">
        <f t="shared" si="117"/>
        <v>0</v>
      </c>
      <c r="N1039" s="186">
        <f t="shared" si="118"/>
        <v>4.0414507772020727E-2</v>
      </c>
      <c r="O1039" s="186">
        <f t="shared" si="121"/>
        <v>4.9924357034795766E-2</v>
      </c>
      <c r="P1039" s="186">
        <f t="shared" si="122"/>
        <v>4.0619765494137351E-2</v>
      </c>
      <c r="Q1039" s="186">
        <f t="shared" si="119"/>
        <v>4.0619765494137351E-2</v>
      </c>
      <c r="R1039" s="117"/>
      <c r="S1039" s="117"/>
      <c r="T1039" s="117">
        <f t="shared" si="120"/>
        <v>3.9228382675327213E-3</v>
      </c>
    </row>
    <row r="1040" spans="2:20" ht="15.75" x14ac:dyDescent="0.2">
      <c r="B1040" s="116" t="s">
        <v>3090</v>
      </c>
      <c r="C1040" s="118">
        <v>6750</v>
      </c>
      <c r="D1040" s="118">
        <v>7110</v>
      </c>
      <c r="E1040" s="118">
        <v>20150</v>
      </c>
      <c r="F1040" s="118">
        <v>32220</v>
      </c>
      <c r="G1040" s="118">
        <v>36430</v>
      </c>
      <c r="H1040" s="118">
        <v>24190</v>
      </c>
      <c r="I1040" s="118"/>
      <c r="J1040" s="118"/>
      <c r="K1040" s="118">
        <v>1755892.8769</v>
      </c>
      <c r="L1040" s="186">
        <f t="shared" si="116"/>
        <v>-3.4334763948497854E-2</v>
      </c>
      <c r="M1040" s="186">
        <f t="shared" si="117"/>
        <v>-7.7821011673151752E-2</v>
      </c>
      <c r="N1040" s="186">
        <f t="shared" si="118"/>
        <v>3.4860557768924302E-3</v>
      </c>
      <c r="O1040" s="186">
        <f t="shared" si="121"/>
        <v>4.9855907780979827E-2</v>
      </c>
      <c r="P1040" s="186">
        <f t="shared" si="122"/>
        <v>-2.6559356136820925E-2</v>
      </c>
      <c r="Q1040" s="186">
        <f t="shared" si="119"/>
        <v>-2.6559356136820925E-2</v>
      </c>
      <c r="R1040" s="117"/>
      <c r="S1040" s="117"/>
      <c r="T1040" s="117">
        <f t="shared" si="120"/>
        <v>1.0873066835456163E-2</v>
      </c>
    </row>
    <row r="1041" spans="2:20" ht="15.75" x14ac:dyDescent="0.2">
      <c r="B1041" s="116" t="s">
        <v>3091</v>
      </c>
      <c r="C1041" s="118">
        <v>7010</v>
      </c>
      <c r="D1041" s="118">
        <v>19750</v>
      </c>
      <c r="E1041" s="118">
        <v>21150</v>
      </c>
      <c r="F1041" s="118">
        <v>33820</v>
      </c>
      <c r="G1041" s="118">
        <v>38250</v>
      </c>
      <c r="H1041" s="118">
        <v>25340</v>
      </c>
      <c r="I1041" s="118"/>
      <c r="J1041" s="118"/>
      <c r="K1041" s="118">
        <v>1749972.8293000001</v>
      </c>
      <c r="L1041" s="186">
        <f t="shared" si="116"/>
        <v>3.8518518518518521E-2</v>
      </c>
      <c r="M1041" s="186">
        <f t="shared" si="117"/>
        <v>1.7777777777777777</v>
      </c>
      <c r="N1041" s="186">
        <f t="shared" si="118"/>
        <v>4.9627791563275438E-2</v>
      </c>
      <c r="O1041" s="186">
        <f t="shared" si="121"/>
        <v>4.9958825144111998E-2</v>
      </c>
      <c r="P1041" s="186">
        <f t="shared" si="122"/>
        <v>4.7540305911533694E-2</v>
      </c>
      <c r="Q1041" s="186">
        <f t="shared" si="119"/>
        <v>4.7540305911533694E-2</v>
      </c>
      <c r="R1041" s="117"/>
      <c r="S1041" s="117"/>
      <c r="T1041" s="117">
        <f t="shared" si="120"/>
        <v>-3.3715311895630437E-3</v>
      </c>
    </row>
    <row r="1042" spans="2:20" ht="15.75" x14ac:dyDescent="0.2">
      <c r="B1042" s="116" t="s">
        <v>3092</v>
      </c>
      <c r="C1042" s="118">
        <v>6660</v>
      </c>
      <c r="D1042" s="118">
        <v>20190</v>
      </c>
      <c r="E1042" s="118">
        <v>21930</v>
      </c>
      <c r="F1042" s="118">
        <v>35100</v>
      </c>
      <c r="G1042" s="118">
        <v>40160</v>
      </c>
      <c r="H1042" s="118">
        <v>24230</v>
      </c>
      <c r="I1042" s="118"/>
      <c r="J1042" s="118"/>
      <c r="K1042" s="118">
        <v>1729172.5441000001</v>
      </c>
      <c r="L1042" s="186">
        <f t="shared" si="116"/>
        <v>-4.9928673323823107E-2</v>
      </c>
      <c r="M1042" s="186">
        <f t="shared" si="117"/>
        <v>2.2278481012658228E-2</v>
      </c>
      <c r="N1042" s="186">
        <f t="shared" si="118"/>
        <v>3.6879432624113473E-2</v>
      </c>
      <c r="O1042" s="186">
        <f t="shared" si="121"/>
        <v>4.9934640522875814E-2</v>
      </c>
      <c r="P1042" s="186">
        <f t="shared" si="122"/>
        <v>-4.3804262036306232E-2</v>
      </c>
      <c r="Q1042" s="186">
        <f t="shared" si="119"/>
        <v>-4.3804262036306232E-2</v>
      </c>
      <c r="R1042" s="117"/>
      <c r="S1042" s="117"/>
      <c r="T1042" s="117">
        <f t="shared" si="120"/>
        <v>-1.1886061801496818E-2</v>
      </c>
    </row>
    <row r="1043" spans="2:20" ht="15.75" x14ac:dyDescent="0.2">
      <c r="B1043" s="116" t="s">
        <v>3093</v>
      </c>
      <c r="C1043" s="118">
        <v>6330</v>
      </c>
      <c r="D1043" s="118">
        <v>19250</v>
      </c>
      <c r="E1043" s="118">
        <v>23020</v>
      </c>
      <c r="F1043" s="118">
        <v>36840</v>
      </c>
      <c r="G1043" s="118">
        <v>38160</v>
      </c>
      <c r="H1043" s="118">
        <v>23320</v>
      </c>
      <c r="I1043" s="118"/>
      <c r="J1043" s="118"/>
      <c r="K1043" s="118">
        <v>1780906.5951</v>
      </c>
      <c r="L1043" s="186">
        <f t="shared" si="116"/>
        <v>-4.954954954954955E-2</v>
      </c>
      <c r="M1043" s="186">
        <f t="shared" si="117"/>
        <v>-4.6557701832590392E-2</v>
      </c>
      <c r="N1043" s="186">
        <f t="shared" si="118"/>
        <v>4.970360237118103E-2</v>
      </c>
      <c r="O1043" s="186">
        <f t="shared" si="121"/>
        <v>-4.9800796812749001E-2</v>
      </c>
      <c r="P1043" s="186">
        <f t="shared" si="122"/>
        <v>-3.7556747833264549E-2</v>
      </c>
      <c r="Q1043" s="186">
        <f t="shared" si="119"/>
        <v>-3.7556747833264549E-2</v>
      </c>
      <c r="R1043" s="117"/>
      <c r="S1043" s="117"/>
      <c r="T1043" s="117">
        <f t="shared" si="120"/>
        <v>2.9918385632780518E-2</v>
      </c>
    </row>
    <row r="1044" spans="2:20" ht="15.75" x14ac:dyDescent="0.2">
      <c r="B1044" s="116" t="s">
        <v>3094</v>
      </c>
      <c r="C1044" s="118">
        <v>6020</v>
      </c>
      <c r="D1044" s="118">
        <v>18730</v>
      </c>
      <c r="E1044" s="118">
        <v>23020</v>
      </c>
      <c r="F1044" s="118">
        <v>37260</v>
      </c>
      <c r="G1044" s="118">
        <v>38160</v>
      </c>
      <c r="H1044" s="118">
        <v>22180</v>
      </c>
      <c r="I1044" s="118"/>
      <c r="J1044" s="118"/>
      <c r="K1044" s="118">
        <v>1836056.5368999999</v>
      </c>
      <c r="L1044" s="186">
        <f t="shared" ref="L1044:L1107" si="123">(C1044-C1043)/C1043</f>
        <v>-4.8973143759873619E-2</v>
      </c>
      <c r="M1044" s="186">
        <f t="shared" ref="M1044:M1107" si="124">(D1044-D1043)/D1043</f>
        <v>-2.7012987012987013E-2</v>
      </c>
      <c r="N1044" s="186">
        <f t="shared" ref="N1044:N1107" si="125">(E1044-E1043)/E1043</f>
        <v>0</v>
      </c>
      <c r="O1044" s="186">
        <f t="shared" si="121"/>
        <v>0</v>
      </c>
      <c r="P1044" s="186">
        <f t="shared" si="122"/>
        <v>-4.8885077186963978E-2</v>
      </c>
      <c r="Q1044" s="186">
        <f t="shared" ref="Q1044:Q1107" si="126">(H1044-H1043)/H1043</f>
        <v>-4.8885077186963978E-2</v>
      </c>
      <c r="R1044" s="117"/>
      <c r="S1044" s="117"/>
      <c r="T1044" s="117">
        <f t="shared" si="120"/>
        <v>3.0967340988988352E-2</v>
      </c>
    </row>
    <row r="1045" spans="2:20" ht="15.75" x14ac:dyDescent="0.2">
      <c r="B1045" s="116" t="s">
        <v>3095</v>
      </c>
      <c r="C1045" s="118">
        <v>5720</v>
      </c>
      <c r="D1045" s="118">
        <v>18150</v>
      </c>
      <c r="E1045" s="118">
        <v>21870</v>
      </c>
      <c r="F1045" s="118">
        <v>35400</v>
      </c>
      <c r="G1045" s="118">
        <v>38160</v>
      </c>
      <c r="H1045" s="118">
        <v>21240</v>
      </c>
      <c r="I1045" s="118"/>
      <c r="J1045" s="118"/>
      <c r="K1045" s="118">
        <v>1826378.8007</v>
      </c>
      <c r="L1045" s="186">
        <f t="shared" si="123"/>
        <v>-4.9833887043189369E-2</v>
      </c>
      <c r="M1045" s="186">
        <f t="shared" si="124"/>
        <v>-3.0966364121729845E-2</v>
      </c>
      <c r="N1045" s="186">
        <f t="shared" si="125"/>
        <v>-4.9956559513466552E-2</v>
      </c>
      <c r="O1045" s="186">
        <f t="shared" si="121"/>
        <v>0</v>
      </c>
      <c r="P1045" s="186">
        <f t="shared" si="122"/>
        <v>-4.2380522993688011E-2</v>
      </c>
      <c r="Q1045" s="186">
        <f t="shared" si="126"/>
        <v>-4.2380522993688011E-2</v>
      </c>
      <c r="R1045" s="117"/>
      <c r="S1045" s="117"/>
      <c r="T1045" s="117">
        <f t="shared" si="120"/>
        <v>-5.2709358374877866E-3</v>
      </c>
    </row>
    <row r="1046" spans="2:20" ht="15.75" x14ac:dyDescent="0.2">
      <c r="B1046" s="116" t="s">
        <v>3096</v>
      </c>
      <c r="C1046" s="118">
        <v>5720</v>
      </c>
      <c r="D1046" s="118">
        <v>17320</v>
      </c>
      <c r="E1046" s="118">
        <v>22170</v>
      </c>
      <c r="F1046" s="118">
        <v>35970</v>
      </c>
      <c r="G1046" s="118">
        <v>42880</v>
      </c>
      <c r="H1046" s="118">
        <v>22260</v>
      </c>
      <c r="I1046" s="118"/>
      <c r="J1046" s="118"/>
      <c r="K1046" s="118">
        <v>1808058.5933999999</v>
      </c>
      <c r="L1046" s="186">
        <f t="shared" si="123"/>
        <v>0</v>
      </c>
      <c r="M1046" s="186">
        <f t="shared" si="124"/>
        <v>-4.5730027548209366E-2</v>
      </c>
      <c r="N1046" s="186">
        <f t="shared" si="125"/>
        <v>1.3717421124828532E-2</v>
      </c>
      <c r="O1046" s="186">
        <f t="shared" si="121"/>
        <v>0.12368972746331237</v>
      </c>
      <c r="P1046" s="186">
        <f t="shared" si="122"/>
        <v>4.8022598870056499E-2</v>
      </c>
      <c r="Q1046" s="186">
        <f t="shared" si="126"/>
        <v>4.8022598870056499E-2</v>
      </c>
      <c r="R1046" s="117"/>
      <c r="S1046" s="117"/>
      <c r="T1046" s="117">
        <f t="shared" si="120"/>
        <v>-1.0030891342463294E-2</v>
      </c>
    </row>
    <row r="1047" spans="2:20" ht="15.75" x14ac:dyDescent="0.2">
      <c r="B1047" s="116" t="s">
        <v>3097</v>
      </c>
      <c r="C1047" s="118">
        <v>5720</v>
      </c>
      <c r="D1047" s="118">
        <v>16630</v>
      </c>
      <c r="E1047" s="118">
        <v>23260</v>
      </c>
      <c r="F1047" s="118">
        <v>35970</v>
      </c>
      <c r="G1047" s="118">
        <v>44170</v>
      </c>
      <c r="H1047" s="118">
        <v>23330</v>
      </c>
      <c r="I1047" s="118"/>
      <c r="J1047" s="118"/>
      <c r="K1047" s="118">
        <v>1856344.7111</v>
      </c>
      <c r="L1047" s="186">
        <f t="shared" si="123"/>
        <v>0</v>
      </c>
      <c r="M1047" s="186">
        <f t="shared" si="124"/>
        <v>-3.9838337182448037E-2</v>
      </c>
      <c r="N1047" s="186">
        <f t="shared" si="125"/>
        <v>4.9165539016689221E-2</v>
      </c>
      <c r="O1047" s="186">
        <f t="shared" si="121"/>
        <v>3.0083955223880597E-2</v>
      </c>
      <c r="P1047" s="186">
        <f t="shared" si="122"/>
        <v>4.8068283917340519E-2</v>
      </c>
      <c r="Q1047" s="186">
        <f t="shared" si="126"/>
        <v>4.8068283917340519E-2</v>
      </c>
      <c r="R1047" s="117"/>
      <c r="S1047" s="117"/>
      <c r="T1047" s="117">
        <f t="shared" si="120"/>
        <v>2.6706058020608429E-2</v>
      </c>
    </row>
    <row r="1048" spans="2:20" ht="15.75" x14ac:dyDescent="0.2">
      <c r="B1048" s="116" t="s">
        <v>3098</v>
      </c>
      <c r="C1048" s="118">
        <v>5700</v>
      </c>
      <c r="D1048" s="118">
        <v>17220</v>
      </c>
      <c r="E1048" s="118">
        <v>23640</v>
      </c>
      <c r="F1048" s="118">
        <v>35970</v>
      </c>
      <c r="G1048" s="118">
        <v>46370</v>
      </c>
      <c r="H1048" s="118">
        <v>22350</v>
      </c>
      <c r="I1048" s="118"/>
      <c r="J1048" s="118"/>
      <c r="K1048" s="118">
        <v>1849542.6923</v>
      </c>
      <c r="L1048" s="186">
        <f t="shared" si="123"/>
        <v>-3.4965034965034965E-3</v>
      </c>
      <c r="M1048" s="186">
        <f t="shared" si="124"/>
        <v>3.5478051713770296E-2</v>
      </c>
      <c r="N1048" s="186">
        <f t="shared" si="125"/>
        <v>1.6337059329320721E-2</v>
      </c>
      <c r="O1048" s="186">
        <f t="shared" si="121"/>
        <v>4.9807561693457097E-2</v>
      </c>
      <c r="P1048" s="186">
        <f t="shared" si="122"/>
        <v>-4.2006000857265323E-2</v>
      </c>
      <c r="Q1048" s="186">
        <f t="shared" si="126"/>
        <v>-4.2006000857265323E-2</v>
      </c>
      <c r="R1048" s="117"/>
      <c r="S1048" s="117"/>
      <c r="T1048" s="117">
        <f t="shared" si="120"/>
        <v>-3.664200274511161E-3</v>
      </c>
    </row>
    <row r="1049" spans="2:20" ht="15.75" x14ac:dyDescent="0.2">
      <c r="B1049" s="116" t="s">
        <v>3099</v>
      </c>
      <c r="C1049" s="118">
        <v>5690</v>
      </c>
      <c r="D1049" s="118">
        <v>16490</v>
      </c>
      <c r="E1049" s="118">
        <v>22690</v>
      </c>
      <c r="F1049" s="118">
        <v>35970</v>
      </c>
      <c r="G1049" s="118">
        <v>48650</v>
      </c>
      <c r="H1049" s="118">
        <v>21340</v>
      </c>
      <c r="I1049" s="118"/>
      <c r="J1049" s="118"/>
      <c r="K1049" s="118">
        <v>1836757.3348000001</v>
      </c>
      <c r="L1049" s="186">
        <f t="shared" si="123"/>
        <v>-1.7543859649122807E-3</v>
      </c>
      <c r="M1049" s="186">
        <f t="shared" si="124"/>
        <v>-4.2392566782810684E-2</v>
      </c>
      <c r="N1049" s="186">
        <f t="shared" si="125"/>
        <v>-4.018612521150592E-2</v>
      </c>
      <c r="O1049" s="186">
        <f t="shared" si="121"/>
        <v>4.9169721802889803E-2</v>
      </c>
      <c r="P1049" s="186">
        <f t="shared" si="122"/>
        <v>-4.5190156599552569E-2</v>
      </c>
      <c r="Q1049" s="186">
        <f t="shared" si="126"/>
        <v>-4.5190156599552569E-2</v>
      </c>
      <c r="R1049" s="117"/>
      <c r="S1049" s="117"/>
      <c r="T1049" s="117">
        <f t="shared" si="120"/>
        <v>-6.9127128307055656E-3</v>
      </c>
    </row>
    <row r="1050" spans="2:20" ht="15.75" x14ac:dyDescent="0.2">
      <c r="B1050" s="116" t="s">
        <v>3100</v>
      </c>
      <c r="C1050" s="118">
        <v>5970</v>
      </c>
      <c r="D1050" s="118">
        <v>17290</v>
      </c>
      <c r="E1050" s="118">
        <v>23180</v>
      </c>
      <c r="F1050" s="118">
        <v>37410</v>
      </c>
      <c r="G1050" s="118">
        <v>49910</v>
      </c>
      <c r="H1050" s="118">
        <v>21530</v>
      </c>
      <c r="I1050" s="118"/>
      <c r="J1050" s="118"/>
      <c r="K1050" s="118">
        <v>1843788.1732000001</v>
      </c>
      <c r="L1050" s="186">
        <f t="shared" si="123"/>
        <v>4.9209138840070298E-2</v>
      </c>
      <c r="M1050" s="186">
        <f t="shared" si="124"/>
        <v>4.8514251061249243E-2</v>
      </c>
      <c r="N1050" s="186">
        <f t="shared" si="125"/>
        <v>2.1595416483032173E-2</v>
      </c>
      <c r="O1050" s="186">
        <f t="shared" si="121"/>
        <v>2.5899280575539568E-2</v>
      </c>
      <c r="P1050" s="186">
        <f t="shared" si="122"/>
        <v>8.9034676663542651E-3</v>
      </c>
      <c r="Q1050" s="186">
        <f t="shared" si="126"/>
        <v>8.9034676663542651E-3</v>
      </c>
      <c r="R1050" s="117"/>
      <c r="S1050" s="117"/>
      <c r="T1050" s="117">
        <f t="shared" si="120"/>
        <v>3.8278537217686288E-3</v>
      </c>
    </row>
    <row r="1051" spans="2:20" ht="15.75" x14ac:dyDescent="0.2">
      <c r="B1051" s="116" t="s">
        <v>3101</v>
      </c>
      <c r="C1051" s="118">
        <v>6260</v>
      </c>
      <c r="D1051" s="118">
        <v>18090</v>
      </c>
      <c r="E1051" s="118">
        <v>22210</v>
      </c>
      <c r="F1051" s="118">
        <v>35900</v>
      </c>
      <c r="G1051" s="118">
        <v>51310</v>
      </c>
      <c r="H1051" s="118">
        <v>20650</v>
      </c>
      <c r="I1051" s="118"/>
      <c r="J1051" s="118"/>
      <c r="K1051" s="118">
        <v>1810365.0904999999</v>
      </c>
      <c r="L1051" s="186">
        <f t="shared" si="123"/>
        <v>4.8576214405360134E-2</v>
      </c>
      <c r="M1051" s="186">
        <f t="shared" si="124"/>
        <v>4.6269519953730479E-2</v>
      </c>
      <c r="N1051" s="186">
        <f t="shared" si="125"/>
        <v>-4.1846419327006043E-2</v>
      </c>
      <c r="O1051" s="186">
        <f t="shared" si="121"/>
        <v>2.8050490883590462E-2</v>
      </c>
      <c r="P1051" s="186">
        <f t="shared" si="122"/>
        <v>-4.0873200185787273E-2</v>
      </c>
      <c r="Q1051" s="186">
        <f t="shared" si="126"/>
        <v>-4.0873200185787273E-2</v>
      </c>
      <c r="R1051" s="117"/>
      <c r="S1051" s="117"/>
      <c r="T1051" s="117">
        <f t="shared" si="120"/>
        <v>-1.8127398356174759E-2</v>
      </c>
    </row>
    <row r="1052" spans="2:20" ht="15.75" x14ac:dyDescent="0.2">
      <c r="B1052" s="116" t="s">
        <v>3102</v>
      </c>
      <c r="C1052" s="118">
        <v>6450</v>
      </c>
      <c r="D1052" s="118">
        <v>17820</v>
      </c>
      <c r="E1052" s="118">
        <v>21190</v>
      </c>
      <c r="F1052" s="118">
        <v>34170</v>
      </c>
      <c r="G1052" s="118">
        <v>48750</v>
      </c>
      <c r="H1052" s="118">
        <v>19710</v>
      </c>
      <c r="I1052" s="118"/>
      <c r="J1052" s="118"/>
      <c r="K1052" s="118">
        <v>1864371.3152000001</v>
      </c>
      <c r="L1052" s="186">
        <f t="shared" si="123"/>
        <v>3.035143769968051E-2</v>
      </c>
      <c r="M1052" s="186">
        <f t="shared" si="124"/>
        <v>-1.4925373134328358E-2</v>
      </c>
      <c r="N1052" s="186">
        <f t="shared" si="125"/>
        <v>-4.5925258892390818E-2</v>
      </c>
      <c r="O1052" s="186">
        <f t="shared" si="121"/>
        <v>-4.9892808419411419E-2</v>
      </c>
      <c r="P1052" s="186">
        <f t="shared" si="122"/>
        <v>-4.5520581113801452E-2</v>
      </c>
      <c r="Q1052" s="186">
        <f t="shared" si="126"/>
        <v>-4.5520581113801452E-2</v>
      </c>
      <c r="R1052" s="117"/>
      <c r="S1052" s="117"/>
      <c r="T1052" s="117">
        <f t="shared" si="120"/>
        <v>2.9831675932882853E-2</v>
      </c>
    </row>
    <row r="1053" spans="2:20" ht="15.75" x14ac:dyDescent="0.2">
      <c r="B1053" s="116" t="s">
        <v>3103</v>
      </c>
      <c r="C1053" s="118">
        <v>6600</v>
      </c>
      <c r="D1053" s="118">
        <v>17760</v>
      </c>
      <c r="E1053" s="118">
        <v>20710</v>
      </c>
      <c r="F1053" s="118">
        <v>33410</v>
      </c>
      <c r="G1053" s="118">
        <v>50510</v>
      </c>
      <c r="H1053" s="118">
        <v>20090</v>
      </c>
      <c r="I1053" s="118"/>
      <c r="J1053" s="118"/>
      <c r="K1053" s="118">
        <v>1911975.3064999999</v>
      </c>
      <c r="L1053" s="186">
        <f t="shared" si="123"/>
        <v>2.3255813953488372E-2</v>
      </c>
      <c r="M1053" s="186">
        <f t="shared" si="124"/>
        <v>-3.3670033670033669E-3</v>
      </c>
      <c r="N1053" s="186">
        <f t="shared" si="125"/>
        <v>-2.2652194431335537E-2</v>
      </c>
      <c r="O1053" s="186">
        <f t="shared" si="121"/>
        <v>3.61025641025641E-2</v>
      </c>
      <c r="P1053" s="186">
        <f t="shared" si="122"/>
        <v>1.9279553526128868E-2</v>
      </c>
      <c r="Q1053" s="186">
        <f t="shared" si="126"/>
        <v>1.9279553526128868E-2</v>
      </c>
      <c r="R1053" s="117"/>
      <c r="S1053" s="117"/>
      <c r="T1053" s="117">
        <f t="shared" si="120"/>
        <v>2.5533535574104867E-2</v>
      </c>
    </row>
    <row r="1054" spans="2:20" ht="15.75" x14ac:dyDescent="0.2">
      <c r="B1054" s="116" t="s">
        <v>3104</v>
      </c>
      <c r="C1054" s="118">
        <v>6300</v>
      </c>
      <c r="D1054" s="118">
        <v>18590</v>
      </c>
      <c r="E1054" s="118">
        <v>19750</v>
      </c>
      <c r="F1054" s="118">
        <v>31820</v>
      </c>
      <c r="G1054" s="118">
        <v>50510</v>
      </c>
      <c r="H1054" s="118">
        <v>19200</v>
      </c>
      <c r="I1054" s="118"/>
      <c r="J1054" s="118"/>
      <c r="K1054" s="118">
        <v>1899921.8558</v>
      </c>
      <c r="L1054" s="186">
        <f t="shared" si="123"/>
        <v>-4.5454545454545456E-2</v>
      </c>
      <c r="M1054" s="186">
        <f t="shared" si="124"/>
        <v>4.6734234234234236E-2</v>
      </c>
      <c r="N1054" s="186">
        <f t="shared" si="125"/>
        <v>-4.6354418155480442E-2</v>
      </c>
      <c r="O1054" s="186">
        <f t="shared" si="121"/>
        <v>0</v>
      </c>
      <c r="P1054" s="186">
        <f t="shared" si="122"/>
        <v>-4.4300647088103537E-2</v>
      </c>
      <c r="Q1054" s="186">
        <f t="shared" si="126"/>
        <v>-4.4300647088103537E-2</v>
      </c>
      <c r="R1054" s="117"/>
      <c r="S1054" s="117"/>
      <c r="T1054" s="117">
        <f t="shared" si="120"/>
        <v>-6.3041874332909588E-3</v>
      </c>
    </row>
    <row r="1055" spans="2:20" ht="15.75" x14ac:dyDescent="0.2">
      <c r="B1055" s="116" t="s">
        <v>3105</v>
      </c>
      <c r="C1055" s="118">
        <v>6150</v>
      </c>
      <c r="D1055" s="118">
        <v>19510</v>
      </c>
      <c r="E1055" s="118">
        <v>20650</v>
      </c>
      <c r="F1055" s="118">
        <v>33200</v>
      </c>
      <c r="G1055" s="118">
        <v>49850</v>
      </c>
      <c r="H1055" s="118">
        <v>20160</v>
      </c>
      <c r="I1055" s="118"/>
      <c r="J1055" s="118"/>
      <c r="K1055" s="118">
        <v>1902355.409</v>
      </c>
      <c r="L1055" s="186">
        <f t="shared" si="123"/>
        <v>-2.3809523809523808E-2</v>
      </c>
      <c r="M1055" s="186">
        <f t="shared" si="124"/>
        <v>4.9488972565895642E-2</v>
      </c>
      <c r="N1055" s="186">
        <f t="shared" si="125"/>
        <v>4.5569620253164557E-2</v>
      </c>
      <c r="O1055" s="186">
        <f t="shared" si="121"/>
        <v>-1.3066719461492774E-2</v>
      </c>
      <c r="P1055" s="186">
        <f t="shared" si="122"/>
        <v>0.05</v>
      </c>
      <c r="Q1055" s="186">
        <f t="shared" si="126"/>
        <v>0.05</v>
      </c>
      <c r="R1055" s="117"/>
      <c r="S1055" s="117"/>
      <c r="T1055" s="117">
        <f t="shared" si="120"/>
        <v>1.2808701539860278E-3</v>
      </c>
    </row>
    <row r="1056" spans="2:20" ht="15.75" x14ac:dyDescent="0.2">
      <c r="B1056" s="116" t="s">
        <v>3106</v>
      </c>
      <c r="C1056" s="118">
        <v>6210</v>
      </c>
      <c r="D1056" s="118">
        <v>20420</v>
      </c>
      <c r="E1056" s="118">
        <v>21430</v>
      </c>
      <c r="F1056" s="118">
        <v>33340</v>
      </c>
      <c r="G1056" s="118">
        <v>48720</v>
      </c>
      <c r="H1056" s="118">
        <v>21090</v>
      </c>
      <c r="I1056" s="118"/>
      <c r="J1056" s="118"/>
      <c r="K1056" s="118">
        <v>1934263.6143</v>
      </c>
      <c r="L1056" s="186">
        <f t="shared" si="123"/>
        <v>9.7560975609756097E-3</v>
      </c>
      <c r="M1056" s="186">
        <f t="shared" si="124"/>
        <v>4.6642747309072273E-2</v>
      </c>
      <c r="N1056" s="186">
        <f t="shared" si="125"/>
        <v>3.777239709443099E-2</v>
      </c>
      <c r="O1056" s="186">
        <f t="shared" si="121"/>
        <v>-2.2668004012036107E-2</v>
      </c>
      <c r="P1056" s="186">
        <f t="shared" si="122"/>
        <v>4.6130952380952384E-2</v>
      </c>
      <c r="Q1056" s="186">
        <f t="shared" si="126"/>
        <v>4.6130952380952384E-2</v>
      </c>
      <c r="R1056" s="117"/>
      <c r="S1056" s="117"/>
      <c r="T1056" s="117">
        <f t="shared" si="120"/>
        <v>1.6772998961730831E-2</v>
      </c>
    </row>
    <row r="1057" spans="2:20" ht="15.75" x14ac:dyDescent="0.2">
      <c r="B1057" s="116" t="s">
        <v>3107</v>
      </c>
      <c r="C1057" s="118">
        <v>6380</v>
      </c>
      <c r="D1057" s="118">
        <v>19740</v>
      </c>
      <c r="E1057" s="118">
        <v>20940</v>
      </c>
      <c r="F1057" s="118">
        <v>31840</v>
      </c>
      <c r="G1057" s="118">
        <v>48110</v>
      </c>
      <c r="H1057" s="118">
        <v>20750</v>
      </c>
      <c r="I1057" s="118"/>
      <c r="J1057" s="118"/>
      <c r="K1057" s="118">
        <v>1975509.9554000001</v>
      </c>
      <c r="L1057" s="186">
        <f t="shared" si="123"/>
        <v>2.7375201288244767E-2</v>
      </c>
      <c r="M1057" s="186">
        <f t="shared" si="124"/>
        <v>-3.3300685602350638E-2</v>
      </c>
      <c r="N1057" s="186">
        <f t="shared" si="125"/>
        <v>-2.2865142323845077E-2</v>
      </c>
      <c r="O1057" s="186">
        <f t="shared" si="121"/>
        <v>-1.2520525451559935E-2</v>
      </c>
      <c r="P1057" s="186">
        <f t="shared" si="122"/>
        <v>-1.6121384542437174E-2</v>
      </c>
      <c r="Q1057" s="186">
        <f t="shared" si="126"/>
        <v>-1.6121384542437174E-2</v>
      </c>
      <c r="R1057" s="117"/>
      <c r="S1057" s="117"/>
      <c r="T1057" s="117">
        <f t="shared" si="120"/>
        <v>2.1324053657974077E-2</v>
      </c>
    </row>
    <row r="1058" spans="2:20" ht="15.75" x14ac:dyDescent="0.2">
      <c r="B1058" s="116" t="s">
        <v>3108</v>
      </c>
      <c r="C1058" s="118">
        <v>6690</v>
      </c>
      <c r="D1058" s="118">
        <v>20000</v>
      </c>
      <c r="E1058" s="118">
        <v>20940</v>
      </c>
      <c r="F1058" s="118">
        <v>30380</v>
      </c>
      <c r="G1058" s="118">
        <v>50510</v>
      </c>
      <c r="H1058" s="118">
        <v>20280</v>
      </c>
      <c r="I1058" s="118"/>
      <c r="J1058" s="118"/>
      <c r="K1058" s="118">
        <v>1959675.1314999999</v>
      </c>
      <c r="L1058" s="186">
        <f t="shared" si="123"/>
        <v>4.8589341692789965E-2</v>
      </c>
      <c r="M1058" s="186">
        <f t="shared" si="124"/>
        <v>1.3171225937183385E-2</v>
      </c>
      <c r="N1058" s="186">
        <f t="shared" si="125"/>
        <v>0</v>
      </c>
      <c r="O1058" s="186">
        <f t="shared" si="121"/>
        <v>4.9885678653086678E-2</v>
      </c>
      <c r="P1058" s="186">
        <f t="shared" si="122"/>
        <v>-2.2650602409638555E-2</v>
      </c>
      <c r="Q1058" s="186">
        <f t="shared" si="126"/>
        <v>-2.2650602409638555E-2</v>
      </c>
      <c r="R1058" s="117"/>
      <c r="S1058" s="117"/>
      <c r="T1058" s="117">
        <f t="shared" si="120"/>
        <v>-8.0155626939343704E-3</v>
      </c>
    </row>
    <row r="1059" spans="2:20" ht="15.75" x14ac:dyDescent="0.2">
      <c r="B1059" s="116" t="s">
        <v>3109</v>
      </c>
      <c r="C1059" s="118">
        <v>7020</v>
      </c>
      <c r="D1059" s="118">
        <v>19030</v>
      </c>
      <c r="E1059" s="118">
        <v>20940</v>
      </c>
      <c r="F1059" s="118">
        <v>31450</v>
      </c>
      <c r="G1059" s="118">
        <v>49560</v>
      </c>
      <c r="H1059" s="118">
        <v>20730</v>
      </c>
      <c r="I1059" s="118"/>
      <c r="J1059" s="118"/>
      <c r="K1059" s="118">
        <v>1899824.3287</v>
      </c>
      <c r="L1059" s="186">
        <f t="shared" si="123"/>
        <v>4.9327354260089683E-2</v>
      </c>
      <c r="M1059" s="186">
        <f t="shared" si="124"/>
        <v>-4.8500000000000001E-2</v>
      </c>
      <c r="N1059" s="186">
        <f t="shared" si="125"/>
        <v>0</v>
      </c>
      <c r="O1059" s="186">
        <f t="shared" si="121"/>
        <v>-1.8808156800633538E-2</v>
      </c>
      <c r="P1059" s="186">
        <f t="shared" si="122"/>
        <v>2.2189349112426034E-2</v>
      </c>
      <c r="Q1059" s="186">
        <f t="shared" si="126"/>
        <v>2.2189349112426034E-2</v>
      </c>
      <c r="R1059" s="117"/>
      <c r="S1059" s="117"/>
      <c r="T1059" s="117">
        <f t="shared" si="120"/>
        <v>-3.0541186055766383E-2</v>
      </c>
    </row>
    <row r="1060" spans="2:20" ht="15.75" x14ac:dyDescent="0.2">
      <c r="B1060" s="116" t="s">
        <v>3110</v>
      </c>
      <c r="C1060" s="118">
        <v>7320</v>
      </c>
      <c r="D1060" s="118">
        <v>18160</v>
      </c>
      <c r="E1060" s="118">
        <v>20720</v>
      </c>
      <c r="F1060" s="118">
        <v>33000</v>
      </c>
      <c r="G1060" s="118">
        <v>47090</v>
      </c>
      <c r="H1060" s="118">
        <v>21760</v>
      </c>
      <c r="I1060" s="118"/>
      <c r="J1060" s="118"/>
      <c r="K1060" s="118">
        <v>1877707.7189</v>
      </c>
      <c r="L1060" s="186">
        <f t="shared" si="123"/>
        <v>4.2735042735042736E-2</v>
      </c>
      <c r="M1060" s="186">
        <f t="shared" si="124"/>
        <v>-4.5717288491854968E-2</v>
      </c>
      <c r="N1060" s="186">
        <f t="shared" si="125"/>
        <v>-1.0506208213944603E-2</v>
      </c>
      <c r="O1060" s="186">
        <f t="shared" si="121"/>
        <v>-4.9838579499596448E-2</v>
      </c>
      <c r="P1060" s="186">
        <f t="shared" si="122"/>
        <v>4.9686444766039554E-2</v>
      </c>
      <c r="Q1060" s="186">
        <f t="shared" si="126"/>
        <v>4.9686444766039554E-2</v>
      </c>
      <c r="R1060" s="117"/>
      <c r="S1060" s="117"/>
      <c r="T1060" s="117">
        <f t="shared" si="120"/>
        <v>-1.1641397294419212E-2</v>
      </c>
    </row>
    <row r="1061" spans="2:20" ht="15.75" x14ac:dyDescent="0.2">
      <c r="B1061" s="116" t="s">
        <v>3111</v>
      </c>
      <c r="C1061" s="118">
        <v>7010</v>
      </c>
      <c r="D1061" s="118">
        <v>17480</v>
      </c>
      <c r="E1061" s="118">
        <v>19280</v>
      </c>
      <c r="F1061" s="118">
        <v>33060</v>
      </c>
      <c r="G1061" s="118">
        <v>46520</v>
      </c>
      <c r="H1061" s="118">
        <v>21720</v>
      </c>
      <c r="I1061" s="118"/>
      <c r="J1061" s="118"/>
      <c r="K1061" s="118">
        <v>1815554.4447000001</v>
      </c>
      <c r="L1061" s="186">
        <f t="shared" si="123"/>
        <v>-4.2349726775956283E-2</v>
      </c>
      <c r="M1061" s="186">
        <f t="shared" si="124"/>
        <v>-3.7444933920704845E-2</v>
      </c>
      <c r="N1061" s="186">
        <f t="shared" si="125"/>
        <v>-6.9498069498069498E-2</v>
      </c>
      <c r="O1061" s="186">
        <f t="shared" si="121"/>
        <v>-1.2104480781482269E-2</v>
      </c>
      <c r="P1061" s="186">
        <f t="shared" si="122"/>
        <v>-1.838235294117647E-3</v>
      </c>
      <c r="Q1061" s="186">
        <f t="shared" si="126"/>
        <v>-1.838235294117647E-3</v>
      </c>
      <c r="R1061" s="117"/>
      <c r="S1061" s="117"/>
      <c r="T1061" s="117">
        <f t="shared" si="120"/>
        <v>-3.310061175890066E-2</v>
      </c>
    </row>
    <row r="1062" spans="2:20" ht="15.75" x14ac:dyDescent="0.2">
      <c r="B1062" s="116" t="s">
        <v>3112</v>
      </c>
      <c r="C1062" s="118">
        <v>6660</v>
      </c>
      <c r="D1062" s="118">
        <v>18140</v>
      </c>
      <c r="E1062" s="118">
        <v>18620</v>
      </c>
      <c r="F1062" s="118">
        <v>31530</v>
      </c>
      <c r="G1062" s="118">
        <v>44200</v>
      </c>
      <c r="H1062" s="118">
        <v>20660</v>
      </c>
      <c r="I1062" s="118"/>
      <c r="J1062" s="118"/>
      <c r="K1062" s="118">
        <v>1731330.4029000001</v>
      </c>
      <c r="L1062" s="186">
        <f t="shared" si="123"/>
        <v>-4.9928673323823107E-2</v>
      </c>
      <c r="M1062" s="186">
        <f t="shared" si="124"/>
        <v>3.7757437070938218E-2</v>
      </c>
      <c r="N1062" s="186">
        <f t="shared" si="125"/>
        <v>-3.4232365145228219E-2</v>
      </c>
      <c r="O1062" s="186">
        <f t="shared" si="121"/>
        <v>-4.9871023215821153E-2</v>
      </c>
      <c r="P1062" s="186">
        <f t="shared" si="122"/>
        <v>-4.8802946593001842E-2</v>
      </c>
      <c r="Q1062" s="186">
        <f t="shared" si="126"/>
        <v>-4.8802946593001842E-2</v>
      </c>
      <c r="R1062" s="117"/>
      <c r="S1062" s="117"/>
      <c r="T1062" s="117">
        <f t="shared" si="120"/>
        <v>-4.6390259485673026E-2</v>
      </c>
    </row>
    <row r="1063" spans="2:20" ht="15.75" x14ac:dyDescent="0.2">
      <c r="B1063" s="116" t="s">
        <v>3113</v>
      </c>
      <c r="C1063" s="118">
        <v>6470</v>
      </c>
      <c r="D1063" s="118">
        <v>17240</v>
      </c>
      <c r="E1063" s="118">
        <v>19060</v>
      </c>
      <c r="F1063" s="118">
        <v>30870</v>
      </c>
      <c r="G1063" s="118">
        <v>41990</v>
      </c>
      <c r="H1063" s="118">
        <v>20150</v>
      </c>
      <c r="I1063" s="118"/>
      <c r="J1063" s="118"/>
      <c r="K1063" s="118">
        <v>1730038.1014</v>
      </c>
      <c r="L1063" s="186">
        <f t="shared" si="123"/>
        <v>-2.8528528528528527E-2</v>
      </c>
      <c r="M1063" s="186">
        <f t="shared" si="124"/>
        <v>-4.9614112458654908E-2</v>
      </c>
      <c r="N1063" s="186">
        <f t="shared" si="125"/>
        <v>2.3630504833512353E-2</v>
      </c>
      <c r="O1063" s="186">
        <f t="shared" si="121"/>
        <v>-0.05</v>
      </c>
      <c r="P1063" s="186">
        <f t="shared" si="122"/>
        <v>-2.4685382381413358E-2</v>
      </c>
      <c r="Q1063" s="186">
        <f t="shared" si="126"/>
        <v>-2.4685382381413358E-2</v>
      </c>
      <c r="R1063" s="117"/>
      <c r="S1063" s="117"/>
      <c r="T1063" s="117">
        <f t="shared" si="120"/>
        <v>-7.4642107470384537E-4</v>
      </c>
    </row>
    <row r="1064" spans="2:20" ht="15.75" x14ac:dyDescent="0.2">
      <c r="B1064" s="116" t="s">
        <v>3114</v>
      </c>
      <c r="C1064" s="118">
        <v>6190</v>
      </c>
      <c r="D1064" s="118">
        <v>16550</v>
      </c>
      <c r="E1064" s="118">
        <v>18200</v>
      </c>
      <c r="F1064" s="118">
        <v>27940</v>
      </c>
      <c r="G1064" s="118">
        <v>41990</v>
      </c>
      <c r="H1064" s="118">
        <v>19180</v>
      </c>
      <c r="I1064" s="118"/>
      <c r="J1064" s="118"/>
      <c r="K1064" s="118">
        <v>1742057.0423999999</v>
      </c>
      <c r="L1064" s="186">
        <f t="shared" si="123"/>
        <v>-4.3276661514683151E-2</v>
      </c>
      <c r="M1064" s="186">
        <f t="shared" si="124"/>
        <v>-4.0023201856148494E-2</v>
      </c>
      <c r="N1064" s="186">
        <f t="shared" si="125"/>
        <v>-4.5120671563483733E-2</v>
      </c>
      <c r="O1064" s="186">
        <f t="shared" si="121"/>
        <v>0</v>
      </c>
      <c r="P1064" s="186">
        <f t="shared" si="122"/>
        <v>-4.813895781637717E-2</v>
      </c>
      <c r="Q1064" s="186">
        <f t="shared" si="126"/>
        <v>-4.813895781637717E-2</v>
      </c>
      <c r="R1064" s="117"/>
      <c r="S1064" s="117"/>
      <c r="T1064" s="117">
        <f t="shared" si="120"/>
        <v>6.9472117349749568E-3</v>
      </c>
    </row>
    <row r="1065" spans="2:20" ht="15.75" x14ac:dyDescent="0.2">
      <c r="B1065" s="116" t="s">
        <v>3115</v>
      </c>
      <c r="C1065" s="118">
        <v>5890</v>
      </c>
      <c r="D1065" s="118">
        <v>15770</v>
      </c>
      <c r="E1065" s="118">
        <v>17440</v>
      </c>
      <c r="F1065" s="118">
        <v>27940</v>
      </c>
      <c r="G1065" s="118">
        <v>39900</v>
      </c>
      <c r="H1065" s="118">
        <v>18270</v>
      </c>
      <c r="I1065" s="118"/>
      <c r="J1065" s="118"/>
      <c r="K1065" s="118">
        <v>1678059.1476</v>
      </c>
      <c r="L1065" s="186">
        <f t="shared" si="123"/>
        <v>-4.8465266558966075E-2</v>
      </c>
      <c r="M1065" s="186">
        <f t="shared" si="124"/>
        <v>-4.7129909365558914E-2</v>
      </c>
      <c r="N1065" s="186">
        <f t="shared" si="125"/>
        <v>-4.1758241758241756E-2</v>
      </c>
      <c r="O1065" s="186">
        <f t="shared" si="121"/>
        <v>-4.9773755656108594E-2</v>
      </c>
      <c r="P1065" s="186">
        <f t="shared" si="122"/>
        <v>-4.7445255474452552E-2</v>
      </c>
      <c r="Q1065" s="186">
        <f t="shared" si="126"/>
        <v>-4.7445255474452552E-2</v>
      </c>
      <c r="R1065" s="117"/>
      <c r="S1065" s="117"/>
      <c r="T1065" s="117">
        <f t="shared" si="120"/>
        <v>-3.6736968562080592E-2</v>
      </c>
    </row>
    <row r="1066" spans="2:20" ht="15.75" x14ac:dyDescent="0.2">
      <c r="B1066" s="116" t="s">
        <v>3116</v>
      </c>
      <c r="C1066" s="118">
        <v>5670</v>
      </c>
      <c r="D1066" s="118">
        <v>15160</v>
      </c>
      <c r="E1066" s="118">
        <v>18300</v>
      </c>
      <c r="F1066" s="118">
        <v>29270</v>
      </c>
      <c r="G1066" s="118">
        <v>37910</v>
      </c>
      <c r="H1066" s="118">
        <v>18000</v>
      </c>
      <c r="I1066" s="118"/>
      <c r="J1066" s="118"/>
      <c r="K1066" s="118">
        <v>1648360.1264</v>
      </c>
      <c r="L1066" s="186">
        <f t="shared" si="123"/>
        <v>-3.7351443123938878E-2</v>
      </c>
      <c r="M1066" s="186">
        <f t="shared" si="124"/>
        <v>-3.8681039949270767E-2</v>
      </c>
      <c r="N1066" s="186">
        <f t="shared" si="125"/>
        <v>4.931192660550459E-2</v>
      </c>
      <c r="O1066" s="186">
        <f t="shared" si="121"/>
        <v>-4.9874686716791981E-2</v>
      </c>
      <c r="P1066" s="186">
        <f t="shared" si="122"/>
        <v>-1.4778325123152709E-2</v>
      </c>
      <c r="Q1066" s="186">
        <f t="shared" si="126"/>
        <v>-1.4778325123152709E-2</v>
      </c>
      <c r="R1066" s="117"/>
      <c r="S1066" s="117"/>
      <c r="T1066" s="117">
        <f t="shared" si="120"/>
        <v>-1.7698435268194403E-2</v>
      </c>
    </row>
    <row r="1067" spans="2:20" ht="15.75" x14ac:dyDescent="0.2">
      <c r="B1067" s="116" t="s">
        <v>3117</v>
      </c>
      <c r="C1067" s="118">
        <v>5890</v>
      </c>
      <c r="D1067" s="118">
        <v>15910</v>
      </c>
      <c r="E1067" s="118">
        <v>18080</v>
      </c>
      <c r="F1067" s="118">
        <v>28200</v>
      </c>
      <c r="G1067" s="118">
        <v>36790</v>
      </c>
      <c r="H1067" s="118">
        <v>18600</v>
      </c>
      <c r="I1067" s="118"/>
      <c r="J1067" s="118"/>
      <c r="K1067" s="118">
        <v>1588366.3832</v>
      </c>
      <c r="L1067" s="186">
        <f t="shared" si="123"/>
        <v>3.8800705467372132E-2</v>
      </c>
      <c r="M1067" s="186">
        <f t="shared" si="124"/>
        <v>4.947229551451187E-2</v>
      </c>
      <c r="N1067" s="186">
        <f t="shared" si="125"/>
        <v>-1.2021857923497269E-2</v>
      </c>
      <c r="O1067" s="186">
        <f t="shared" si="121"/>
        <v>-2.9543656027433394E-2</v>
      </c>
      <c r="P1067" s="186">
        <f t="shared" si="122"/>
        <v>3.3333333333333333E-2</v>
      </c>
      <c r="Q1067" s="186">
        <f t="shared" si="126"/>
        <v>3.3333333333333333E-2</v>
      </c>
      <c r="R1067" s="117"/>
      <c r="S1067" s="117"/>
      <c r="T1067" s="117">
        <f t="shared" si="120"/>
        <v>-3.6396017010570117E-2</v>
      </c>
    </row>
    <row r="1068" spans="2:20" ht="15.75" x14ac:dyDescent="0.2">
      <c r="B1068" s="116" t="s">
        <v>3118</v>
      </c>
      <c r="C1068" s="118">
        <v>5610</v>
      </c>
      <c r="D1068" s="118">
        <v>16700</v>
      </c>
      <c r="E1068" s="118">
        <v>17180</v>
      </c>
      <c r="F1068" s="118">
        <v>26830</v>
      </c>
      <c r="G1068" s="118">
        <v>34960</v>
      </c>
      <c r="H1068" s="118">
        <v>17670</v>
      </c>
      <c r="I1068" s="118"/>
      <c r="J1068" s="118"/>
      <c r="K1068" s="118">
        <v>1537141.307</v>
      </c>
      <c r="L1068" s="186">
        <f t="shared" si="123"/>
        <v>-4.7538200339558571E-2</v>
      </c>
      <c r="M1068" s="186">
        <f t="shared" si="124"/>
        <v>4.9654305468258955E-2</v>
      </c>
      <c r="N1068" s="186">
        <f t="shared" si="125"/>
        <v>-4.9778761061946904E-2</v>
      </c>
      <c r="O1068" s="186">
        <f t="shared" si="121"/>
        <v>-4.9741777656972005E-2</v>
      </c>
      <c r="P1068" s="186">
        <f t="shared" si="122"/>
        <v>-0.05</v>
      </c>
      <c r="Q1068" s="186">
        <f t="shared" si="126"/>
        <v>-0.05</v>
      </c>
      <c r="R1068" s="117"/>
      <c r="S1068" s="117"/>
      <c r="T1068" s="117">
        <f t="shared" si="120"/>
        <v>-3.2250163905382767E-2</v>
      </c>
    </row>
    <row r="1069" spans="2:20" ht="15.75" x14ac:dyDescent="0.2">
      <c r="B1069" s="116" t="s">
        <v>3119</v>
      </c>
      <c r="C1069" s="118">
        <v>5410</v>
      </c>
      <c r="D1069" s="118">
        <v>16750</v>
      </c>
      <c r="E1069" s="118">
        <v>17570</v>
      </c>
      <c r="F1069" s="118">
        <v>27970</v>
      </c>
      <c r="G1069" s="118">
        <v>33250</v>
      </c>
      <c r="H1069" s="118">
        <v>17130</v>
      </c>
      <c r="I1069" s="118"/>
      <c r="J1069" s="118"/>
      <c r="K1069" s="118">
        <v>1574660.1381000001</v>
      </c>
      <c r="L1069" s="186">
        <f t="shared" si="123"/>
        <v>-3.5650623885918005E-2</v>
      </c>
      <c r="M1069" s="186">
        <f t="shared" si="124"/>
        <v>2.9940119760479044E-3</v>
      </c>
      <c r="N1069" s="186">
        <f t="shared" si="125"/>
        <v>2.2700814901047729E-2</v>
      </c>
      <c r="O1069" s="186">
        <f t="shared" si="121"/>
        <v>-4.8913043478260872E-2</v>
      </c>
      <c r="P1069" s="186">
        <f t="shared" si="122"/>
        <v>-3.0560271646859084E-2</v>
      </c>
      <c r="Q1069" s="186">
        <f t="shared" si="126"/>
        <v>-3.0560271646859084E-2</v>
      </c>
      <c r="R1069" s="117"/>
      <c r="S1069" s="117"/>
      <c r="T1069" s="117">
        <f t="shared" si="120"/>
        <v>2.4408186110894792E-2</v>
      </c>
    </row>
    <row r="1070" spans="2:20" ht="15.75" x14ac:dyDescent="0.2">
      <c r="B1070" s="116" t="s">
        <v>3120</v>
      </c>
      <c r="C1070" s="118">
        <v>5150</v>
      </c>
      <c r="D1070" s="118">
        <v>16150</v>
      </c>
      <c r="E1070" s="118">
        <v>16830</v>
      </c>
      <c r="F1070" s="118">
        <v>27060</v>
      </c>
      <c r="G1070" s="118">
        <v>34750</v>
      </c>
      <c r="H1070" s="118">
        <v>16360</v>
      </c>
      <c r="I1070" s="118"/>
      <c r="J1070" s="118"/>
      <c r="K1070" s="118">
        <v>1639129.5268999999</v>
      </c>
      <c r="L1070" s="186">
        <f t="shared" si="123"/>
        <v>-4.8059149722735672E-2</v>
      </c>
      <c r="M1070" s="186">
        <f t="shared" si="124"/>
        <v>-3.5820895522388062E-2</v>
      </c>
      <c r="N1070" s="186">
        <f t="shared" si="125"/>
        <v>-4.2117245304496301E-2</v>
      </c>
      <c r="O1070" s="186">
        <f t="shared" si="121"/>
        <v>4.5112781954887216E-2</v>
      </c>
      <c r="P1070" s="186">
        <f t="shared" si="122"/>
        <v>-4.4950379451255108E-2</v>
      </c>
      <c r="Q1070" s="186">
        <f t="shared" si="126"/>
        <v>-4.4950379451255108E-2</v>
      </c>
      <c r="R1070" s="117"/>
      <c r="S1070" s="117"/>
      <c r="T1070" s="117">
        <f t="shared" ref="T1070:T1133" si="127">(K1070-K1069)/K1069</f>
        <v>4.0941779905465325E-2</v>
      </c>
    </row>
    <row r="1071" spans="2:20" ht="15.75" x14ac:dyDescent="0.2">
      <c r="B1071" s="116" t="s">
        <v>3121</v>
      </c>
      <c r="C1071" s="118">
        <v>4970</v>
      </c>
      <c r="D1071" s="118">
        <v>15380</v>
      </c>
      <c r="E1071" s="118">
        <v>16250</v>
      </c>
      <c r="F1071" s="118">
        <v>27740</v>
      </c>
      <c r="G1071" s="118">
        <v>36480</v>
      </c>
      <c r="H1071" s="118">
        <v>16110</v>
      </c>
      <c r="I1071" s="118"/>
      <c r="J1071" s="118"/>
      <c r="K1071" s="118">
        <v>1646541.6214000001</v>
      </c>
      <c r="L1071" s="186">
        <f t="shared" si="123"/>
        <v>-3.4951456310679613E-2</v>
      </c>
      <c r="M1071" s="186">
        <f t="shared" si="124"/>
        <v>-4.767801857585139E-2</v>
      </c>
      <c r="N1071" s="186">
        <f t="shared" si="125"/>
        <v>-3.4462269756387401E-2</v>
      </c>
      <c r="O1071" s="186">
        <f t="shared" si="121"/>
        <v>4.9784172661870504E-2</v>
      </c>
      <c r="P1071" s="186">
        <f t="shared" si="122"/>
        <v>-1.5281173594132029E-2</v>
      </c>
      <c r="Q1071" s="186">
        <f t="shared" si="126"/>
        <v>-1.5281173594132029E-2</v>
      </c>
      <c r="R1071" s="117"/>
      <c r="S1071" s="117"/>
      <c r="T1071" s="117">
        <f t="shared" si="127"/>
        <v>4.5219699714751831E-3</v>
      </c>
    </row>
    <row r="1072" spans="2:20" ht="15.75" x14ac:dyDescent="0.2">
      <c r="B1072" s="116" t="s">
        <v>3122</v>
      </c>
      <c r="C1072" s="118">
        <v>5170</v>
      </c>
      <c r="D1072" s="118">
        <v>16010</v>
      </c>
      <c r="E1072" s="118">
        <v>17060</v>
      </c>
      <c r="F1072" s="118">
        <v>29120</v>
      </c>
      <c r="G1072" s="118">
        <v>37030</v>
      </c>
      <c r="H1072" s="118">
        <v>16910</v>
      </c>
      <c r="I1072" s="118"/>
      <c r="J1072" s="118"/>
      <c r="K1072" s="118">
        <v>1606568.0441999999</v>
      </c>
      <c r="L1072" s="186">
        <f t="shared" si="123"/>
        <v>4.0241448692152917E-2</v>
      </c>
      <c r="M1072" s="186">
        <f t="shared" si="124"/>
        <v>4.096228868660598E-2</v>
      </c>
      <c r="N1072" s="186">
        <f t="shared" si="125"/>
        <v>4.9846153846153846E-2</v>
      </c>
      <c r="O1072" s="186">
        <f t="shared" si="121"/>
        <v>1.5076754385964912E-2</v>
      </c>
      <c r="P1072" s="186">
        <f t="shared" si="122"/>
        <v>4.9658597144630667E-2</v>
      </c>
      <c r="Q1072" s="186">
        <f t="shared" si="126"/>
        <v>4.9658597144630667E-2</v>
      </c>
      <c r="R1072" s="117"/>
      <c r="S1072" s="117"/>
      <c r="T1072" s="117">
        <f t="shared" si="127"/>
        <v>-2.427729532036485E-2</v>
      </c>
    </row>
    <row r="1073" spans="2:20" ht="15.75" x14ac:dyDescent="0.2">
      <c r="B1073" s="116" t="s">
        <v>3123</v>
      </c>
      <c r="C1073" s="118">
        <v>5420</v>
      </c>
      <c r="D1073" s="118">
        <v>16530</v>
      </c>
      <c r="E1073" s="118">
        <v>17910</v>
      </c>
      <c r="F1073" s="118">
        <v>30570</v>
      </c>
      <c r="G1073" s="118">
        <v>35490</v>
      </c>
      <c r="H1073" s="118">
        <v>17750</v>
      </c>
      <c r="I1073" s="118"/>
      <c r="J1073" s="118"/>
      <c r="K1073" s="118">
        <v>1557947.5615999999</v>
      </c>
      <c r="L1073" s="186">
        <f t="shared" si="123"/>
        <v>4.8355899419729204E-2</v>
      </c>
      <c r="M1073" s="186">
        <f t="shared" si="124"/>
        <v>3.2479700187382887E-2</v>
      </c>
      <c r="N1073" s="186">
        <f t="shared" si="125"/>
        <v>4.9824150058616644E-2</v>
      </c>
      <c r="O1073" s="186">
        <f t="shared" si="121"/>
        <v>-4.1587901701323253E-2</v>
      </c>
      <c r="P1073" s="186">
        <f t="shared" si="122"/>
        <v>4.9674748669426373E-2</v>
      </c>
      <c r="Q1073" s="186">
        <f t="shared" si="126"/>
        <v>4.9674748669426373E-2</v>
      </c>
      <c r="R1073" s="117"/>
      <c r="S1073" s="117"/>
      <c r="T1073" s="117">
        <f t="shared" si="127"/>
        <v>-3.0263568838885282E-2</v>
      </c>
    </row>
    <row r="1074" spans="2:20" ht="15.75" x14ac:dyDescent="0.2">
      <c r="B1074" s="116" t="s">
        <v>3124</v>
      </c>
      <c r="C1074" s="118">
        <v>5340</v>
      </c>
      <c r="D1074" s="118">
        <v>15750</v>
      </c>
      <c r="E1074" s="118">
        <v>18720</v>
      </c>
      <c r="F1074" s="118">
        <v>32090</v>
      </c>
      <c r="G1074" s="118">
        <v>34020</v>
      </c>
      <c r="H1074" s="118">
        <v>17930</v>
      </c>
      <c r="I1074" s="118"/>
      <c r="J1074" s="118"/>
      <c r="K1074" s="118">
        <v>1565079.4079</v>
      </c>
      <c r="L1074" s="186">
        <f t="shared" si="123"/>
        <v>-1.4760147601476014E-2</v>
      </c>
      <c r="M1074" s="186">
        <f t="shared" si="124"/>
        <v>-4.7186932849364795E-2</v>
      </c>
      <c r="N1074" s="186">
        <f t="shared" si="125"/>
        <v>4.5226130653266333E-2</v>
      </c>
      <c r="O1074" s="186">
        <f t="shared" si="121"/>
        <v>-4.142011834319527E-2</v>
      </c>
      <c r="P1074" s="186">
        <f t="shared" si="122"/>
        <v>1.0140845070422535E-2</v>
      </c>
      <c r="Q1074" s="186">
        <f t="shared" si="126"/>
        <v>1.0140845070422535E-2</v>
      </c>
      <c r="R1074" s="117"/>
      <c r="S1074" s="117"/>
      <c r="T1074" s="117">
        <f t="shared" si="127"/>
        <v>4.5777190938799906E-3</v>
      </c>
    </row>
    <row r="1075" spans="2:20" ht="15.75" x14ac:dyDescent="0.2">
      <c r="B1075" s="116" t="s">
        <v>3125</v>
      </c>
      <c r="C1075" s="118">
        <v>5090</v>
      </c>
      <c r="D1075" s="118">
        <v>14970</v>
      </c>
      <c r="E1075" s="118">
        <v>18500</v>
      </c>
      <c r="F1075" s="118">
        <v>33150</v>
      </c>
      <c r="G1075" s="118">
        <v>34020</v>
      </c>
      <c r="H1075" s="118">
        <v>17070</v>
      </c>
      <c r="I1075" s="118"/>
      <c r="J1075" s="118"/>
      <c r="K1075" s="118">
        <v>1570438.0223000001</v>
      </c>
      <c r="L1075" s="186">
        <f t="shared" si="123"/>
        <v>-4.6816479400749067E-2</v>
      </c>
      <c r="M1075" s="186">
        <f t="shared" si="124"/>
        <v>-4.9523809523809526E-2</v>
      </c>
      <c r="N1075" s="186">
        <f t="shared" si="125"/>
        <v>-1.1752136752136752E-2</v>
      </c>
      <c r="O1075" s="186">
        <f t="shared" si="121"/>
        <v>0</v>
      </c>
      <c r="P1075" s="186">
        <f t="shared" si="122"/>
        <v>-4.796430563301729E-2</v>
      </c>
      <c r="Q1075" s="186">
        <f t="shared" si="126"/>
        <v>-4.796430563301729E-2</v>
      </c>
      <c r="R1075" s="117"/>
      <c r="S1075" s="117"/>
      <c r="T1075" s="117">
        <f t="shared" si="127"/>
        <v>3.4238610341121201E-3</v>
      </c>
    </row>
    <row r="1076" spans="2:20" ht="15.75" x14ac:dyDescent="0.2">
      <c r="B1076" s="116" t="s">
        <v>3126</v>
      </c>
      <c r="C1076" s="118">
        <v>4840</v>
      </c>
      <c r="D1076" s="118">
        <v>15130</v>
      </c>
      <c r="E1076" s="118">
        <v>17610</v>
      </c>
      <c r="F1076" s="118">
        <v>31940</v>
      </c>
      <c r="G1076" s="118">
        <v>34020</v>
      </c>
      <c r="H1076" s="118">
        <v>16380</v>
      </c>
      <c r="I1076" s="118"/>
      <c r="J1076" s="118"/>
      <c r="K1076" s="118">
        <v>1532579.0285</v>
      </c>
      <c r="L1076" s="186">
        <f t="shared" si="123"/>
        <v>-4.9115913555992138E-2</v>
      </c>
      <c r="M1076" s="186">
        <f t="shared" si="124"/>
        <v>1.068804275217101E-2</v>
      </c>
      <c r="N1076" s="186">
        <f t="shared" si="125"/>
        <v>-4.8108108108108109E-2</v>
      </c>
      <c r="O1076" s="186">
        <f t="shared" si="121"/>
        <v>0</v>
      </c>
      <c r="P1076" s="186">
        <f t="shared" si="122"/>
        <v>-4.0421792618629174E-2</v>
      </c>
      <c r="Q1076" s="186">
        <f t="shared" si="126"/>
        <v>-4.0421792618629174E-2</v>
      </c>
      <c r="R1076" s="117"/>
      <c r="S1076" s="117"/>
      <c r="T1076" s="117">
        <f t="shared" si="127"/>
        <v>-2.4107282976091791E-2</v>
      </c>
    </row>
    <row r="1077" spans="2:20" ht="15.75" x14ac:dyDescent="0.2">
      <c r="B1077" s="116" t="s">
        <v>3127</v>
      </c>
      <c r="C1077" s="118">
        <v>4660</v>
      </c>
      <c r="D1077" s="118">
        <v>15880</v>
      </c>
      <c r="E1077" s="118">
        <v>18380</v>
      </c>
      <c r="F1077" s="118">
        <v>33510</v>
      </c>
      <c r="G1077" s="118">
        <v>34020</v>
      </c>
      <c r="H1077" s="118">
        <v>17170</v>
      </c>
      <c r="I1077" s="118"/>
      <c r="J1077" s="118"/>
      <c r="K1077" s="118">
        <v>1497721.3182000001</v>
      </c>
      <c r="L1077" s="186">
        <f t="shared" si="123"/>
        <v>-3.71900826446281E-2</v>
      </c>
      <c r="M1077" s="186">
        <f t="shared" si="124"/>
        <v>4.9570389953734299E-2</v>
      </c>
      <c r="N1077" s="186">
        <f t="shared" si="125"/>
        <v>4.3725156161272004E-2</v>
      </c>
      <c r="O1077" s="186">
        <f t="shared" si="121"/>
        <v>0</v>
      </c>
      <c r="P1077" s="186">
        <f t="shared" si="122"/>
        <v>4.8229548229548232E-2</v>
      </c>
      <c r="Q1077" s="186">
        <f t="shared" si="126"/>
        <v>4.8229548229548232E-2</v>
      </c>
      <c r="R1077" s="117"/>
      <c r="S1077" s="117"/>
      <c r="T1077" s="117">
        <f t="shared" si="127"/>
        <v>-2.2744478197719197E-2</v>
      </c>
    </row>
    <row r="1078" spans="2:20" ht="15.75" x14ac:dyDescent="0.2">
      <c r="B1078" s="116" t="s">
        <v>3128</v>
      </c>
      <c r="C1078" s="118">
        <v>4570</v>
      </c>
      <c r="D1078" s="118">
        <v>16080</v>
      </c>
      <c r="E1078" s="118">
        <v>18930</v>
      </c>
      <c r="F1078" s="118">
        <v>34880</v>
      </c>
      <c r="G1078" s="118">
        <v>34020</v>
      </c>
      <c r="H1078" s="118">
        <v>17930</v>
      </c>
      <c r="I1078" s="118"/>
      <c r="J1078" s="118"/>
      <c r="K1078" s="118">
        <v>1484183.7120000001</v>
      </c>
      <c r="L1078" s="186">
        <f t="shared" si="123"/>
        <v>-1.9313304721030045E-2</v>
      </c>
      <c r="M1078" s="186">
        <f t="shared" si="124"/>
        <v>1.2594458438287154E-2</v>
      </c>
      <c r="N1078" s="186">
        <f t="shared" si="125"/>
        <v>2.9923830250272034E-2</v>
      </c>
      <c r="O1078" s="186">
        <f t="shared" si="121"/>
        <v>0</v>
      </c>
      <c r="P1078" s="186">
        <f t="shared" si="122"/>
        <v>4.4263249854397203E-2</v>
      </c>
      <c r="Q1078" s="186">
        <f t="shared" si="126"/>
        <v>4.4263249854397203E-2</v>
      </c>
      <c r="R1078" s="117"/>
      <c r="S1078" s="117"/>
      <c r="T1078" s="117">
        <f t="shared" si="127"/>
        <v>-9.0388018354909186E-3</v>
      </c>
    </row>
    <row r="1079" spans="2:20" ht="15.75" x14ac:dyDescent="0.2">
      <c r="B1079" s="116" t="s">
        <v>3129</v>
      </c>
      <c r="C1079" s="118">
        <v>4520</v>
      </c>
      <c r="D1079" s="118">
        <v>16830</v>
      </c>
      <c r="E1079" s="118">
        <v>18030</v>
      </c>
      <c r="F1079" s="118">
        <v>33360</v>
      </c>
      <c r="G1079" s="118">
        <v>34020</v>
      </c>
      <c r="H1079" s="118">
        <v>17140</v>
      </c>
      <c r="I1079" s="118"/>
      <c r="J1079" s="118"/>
      <c r="K1079" s="118">
        <v>1510045.7871999999</v>
      </c>
      <c r="L1079" s="186">
        <f t="shared" si="123"/>
        <v>-1.0940919037199124E-2</v>
      </c>
      <c r="M1079" s="186">
        <f t="shared" si="124"/>
        <v>4.6641791044776122E-2</v>
      </c>
      <c r="N1079" s="186">
        <f t="shared" si="125"/>
        <v>-4.7543581616481777E-2</v>
      </c>
      <c r="O1079" s="186">
        <f t="shared" si="121"/>
        <v>0</v>
      </c>
      <c r="P1079" s="186">
        <f t="shared" si="122"/>
        <v>-4.4060234244283326E-2</v>
      </c>
      <c r="Q1079" s="186">
        <f t="shared" si="126"/>
        <v>-4.4060234244283326E-2</v>
      </c>
      <c r="R1079" s="117"/>
      <c r="S1079" s="117"/>
      <c r="T1079" s="117">
        <f t="shared" si="127"/>
        <v>1.7425117248557869E-2</v>
      </c>
    </row>
    <row r="1080" spans="2:20" ht="15.75" x14ac:dyDescent="0.2">
      <c r="B1080" s="116" t="s">
        <v>3130</v>
      </c>
      <c r="C1080" s="118">
        <v>4500</v>
      </c>
      <c r="D1080" s="118">
        <v>17670</v>
      </c>
      <c r="E1080" s="118">
        <v>17130</v>
      </c>
      <c r="F1080" s="118">
        <v>31700</v>
      </c>
      <c r="G1080" s="118">
        <v>34020</v>
      </c>
      <c r="H1080" s="118">
        <v>16350</v>
      </c>
      <c r="I1080" s="118"/>
      <c r="J1080" s="118"/>
      <c r="K1080" s="118">
        <v>1507566.1516</v>
      </c>
      <c r="L1080" s="186">
        <f t="shared" si="123"/>
        <v>-4.4247787610619468E-3</v>
      </c>
      <c r="M1080" s="186">
        <f t="shared" si="124"/>
        <v>4.9910873440285206E-2</v>
      </c>
      <c r="N1080" s="186">
        <f t="shared" si="125"/>
        <v>-4.9916805324459232E-2</v>
      </c>
      <c r="O1080" s="186">
        <f t="shared" si="121"/>
        <v>0</v>
      </c>
      <c r="P1080" s="186">
        <f t="shared" si="122"/>
        <v>-4.6091015169194866E-2</v>
      </c>
      <c r="Q1080" s="186">
        <f t="shared" si="126"/>
        <v>-4.6091015169194866E-2</v>
      </c>
      <c r="R1080" s="117"/>
      <c r="S1080" s="117"/>
      <c r="T1080" s="117">
        <f t="shared" si="127"/>
        <v>-1.6420929888475645E-3</v>
      </c>
    </row>
    <row r="1081" spans="2:20" ht="15.75" x14ac:dyDescent="0.2">
      <c r="B1081" s="116" t="s">
        <v>3131</v>
      </c>
      <c r="C1081" s="118">
        <v>4290</v>
      </c>
      <c r="D1081" s="118">
        <v>18550</v>
      </c>
      <c r="E1081" s="118">
        <v>16740</v>
      </c>
      <c r="F1081" s="118">
        <v>31340</v>
      </c>
      <c r="G1081" s="118">
        <v>34020</v>
      </c>
      <c r="H1081" s="118">
        <v>16830</v>
      </c>
      <c r="I1081" s="118"/>
      <c r="J1081" s="118"/>
      <c r="K1081" s="118">
        <v>1534273.4498999999</v>
      </c>
      <c r="L1081" s="186">
        <f t="shared" si="123"/>
        <v>-4.6666666666666669E-2</v>
      </c>
      <c r="M1081" s="186">
        <f t="shared" si="124"/>
        <v>4.9801924165251837E-2</v>
      </c>
      <c r="N1081" s="186">
        <f t="shared" si="125"/>
        <v>-2.276707530647986E-2</v>
      </c>
      <c r="O1081" s="186">
        <f t="shared" si="121"/>
        <v>0</v>
      </c>
      <c r="P1081" s="186">
        <f t="shared" si="122"/>
        <v>2.9357798165137616E-2</v>
      </c>
      <c r="Q1081" s="186">
        <f t="shared" si="126"/>
        <v>2.9357798165137616E-2</v>
      </c>
      <c r="R1081" s="117"/>
      <c r="S1081" s="117"/>
      <c r="T1081" s="117">
        <f t="shared" si="127"/>
        <v>1.7715506726955297E-2</v>
      </c>
    </row>
    <row r="1082" spans="2:20" ht="15.75" x14ac:dyDescent="0.2">
      <c r="B1082" s="116" t="s">
        <v>3132</v>
      </c>
      <c r="C1082" s="118">
        <v>4400</v>
      </c>
      <c r="D1082" s="118">
        <v>19130</v>
      </c>
      <c r="E1082" s="118">
        <v>17560</v>
      </c>
      <c r="F1082" s="118">
        <v>32890</v>
      </c>
      <c r="G1082" s="118">
        <v>34020</v>
      </c>
      <c r="H1082" s="118">
        <v>17670</v>
      </c>
      <c r="I1082" s="118"/>
      <c r="J1082" s="118">
        <v>656023</v>
      </c>
      <c r="K1082" s="118">
        <v>1586414.49</v>
      </c>
      <c r="L1082" s="186">
        <f t="shared" si="123"/>
        <v>2.564102564102564E-2</v>
      </c>
      <c r="M1082" s="186">
        <f t="shared" si="124"/>
        <v>3.1266846361185985E-2</v>
      </c>
      <c r="N1082" s="186">
        <f t="shared" si="125"/>
        <v>4.8984468339307051E-2</v>
      </c>
      <c r="O1082" s="186">
        <f t="shared" si="121"/>
        <v>0</v>
      </c>
      <c r="P1082" s="186">
        <f t="shared" si="122"/>
        <v>4.9910873440285206E-2</v>
      </c>
      <c r="Q1082" s="186">
        <f t="shared" si="126"/>
        <v>4.9910873440285206E-2</v>
      </c>
      <c r="R1082" s="117"/>
      <c r="S1082" s="117"/>
      <c r="T1082" s="117">
        <f t="shared" si="127"/>
        <v>3.3984189782726493E-2</v>
      </c>
    </row>
    <row r="1083" spans="2:20" ht="15.75" x14ac:dyDescent="0.2">
      <c r="B1083" s="116" t="s">
        <v>3133</v>
      </c>
      <c r="C1083" s="118">
        <v>4200</v>
      </c>
      <c r="D1083" s="118">
        <v>18410</v>
      </c>
      <c r="E1083" s="118">
        <v>17860</v>
      </c>
      <c r="F1083" s="118">
        <v>32400</v>
      </c>
      <c r="G1083" s="118">
        <v>34020</v>
      </c>
      <c r="H1083" s="118">
        <v>17930</v>
      </c>
      <c r="I1083" s="118"/>
      <c r="J1083" s="118">
        <v>660764</v>
      </c>
      <c r="K1083" s="118">
        <v>1624869.8946</v>
      </c>
      <c r="L1083" s="186">
        <f t="shared" si="123"/>
        <v>-4.5454545454545456E-2</v>
      </c>
      <c r="M1083" s="186">
        <f t="shared" si="124"/>
        <v>-3.7637219027705178E-2</v>
      </c>
      <c r="N1083" s="186">
        <f t="shared" si="125"/>
        <v>1.7084282460136675E-2</v>
      </c>
      <c r="O1083" s="186">
        <f t="shared" si="121"/>
        <v>0</v>
      </c>
      <c r="P1083" s="186">
        <f t="shared" si="122"/>
        <v>1.4714204867006225E-2</v>
      </c>
      <c r="Q1083" s="186">
        <f t="shared" si="126"/>
        <v>1.4714204867006225E-2</v>
      </c>
      <c r="R1083" s="117"/>
      <c r="S1083" s="117">
        <f t="shared" ref="S1083:S1107" si="128">(J1083-J1082)/J1082</f>
        <v>7.2268807648512325E-3</v>
      </c>
      <c r="T1083" s="117">
        <f t="shared" si="127"/>
        <v>2.4240452191028595E-2</v>
      </c>
    </row>
    <row r="1084" spans="2:20" ht="15.75" x14ac:dyDescent="0.2">
      <c r="B1084" s="116" t="s">
        <v>3134</v>
      </c>
      <c r="C1084" s="118">
        <v>4240</v>
      </c>
      <c r="D1084" s="118">
        <v>17490</v>
      </c>
      <c r="E1084" s="118">
        <v>18670</v>
      </c>
      <c r="F1084" s="118">
        <v>33750</v>
      </c>
      <c r="G1084" s="118">
        <v>34020</v>
      </c>
      <c r="H1084" s="118">
        <v>18720</v>
      </c>
      <c r="I1084" s="118"/>
      <c r="J1084" s="118">
        <v>658344</v>
      </c>
      <c r="K1084" s="118">
        <v>1623840.7174</v>
      </c>
      <c r="L1084" s="186">
        <f t="shared" si="123"/>
        <v>9.5238095238095247E-3</v>
      </c>
      <c r="M1084" s="186">
        <f t="shared" si="124"/>
        <v>-4.9972840847365564E-2</v>
      </c>
      <c r="N1084" s="186">
        <f t="shared" si="125"/>
        <v>4.5352743561030237E-2</v>
      </c>
      <c r="O1084" s="186">
        <f t="shared" si="121"/>
        <v>0</v>
      </c>
      <c r="P1084" s="186">
        <f t="shared" si="122"/>
        <v>4.4060234244283326E-2</v>
      </c>
      <c r="Q1084" s="186">
        <f t="shared" si="126"/>
        <v>4.4060234244283326E-2</v>
      </c>
      <c r="R1084" s="117"/>
      <c r="S1084" s="117">
        <f t="shared" si="128"/>
        <v>-3.662427129807314E-3</v>
      </c>
      <c r="T1084" s="117">
        <f t="shared" si="127"/>
        <v>-6.3339052770953759E-4</v>
      </c>
    </row>
    <row r="1085" spans="2:20" ht="15.75" x14ac:dyDescent="0.2">
      <c r="B1085" s="116" t="s">
        <v>3135</v>
      </c>
      <c r="C1085" s="118">
        <v>4240</v>
      </c>
      <c r="D1085" s="118">
        <v>17230</v>
      </c>
      <c r="E1085" s="118">
        <v>19600</v>
      </c>
      <c r="F1085" s="118">
        <v>35390</v>
      </c>
      <c r="G1085" s="118">
        <v>30090</v>
      </c>
      <c r="H1085" s="118">
        <v>19650</v>
      </c>
      <c r="I1085" s="118"/>
      <c r="J1085" s="118">
        <v>659398</v>
      </c>
      <c r="K1085" s="118">
        <v>1581643.2206999999</v>
      </c>
      <c r="L1085" s="186">
        <f t="shared" si="123"/>
        <v>0</v>
      </c>
      <c r="M1085" s="186">
        <f t="shared" si="124"/>
        <v>-1.4865637507146942E-2</v>
      </c>
      <c r="N1085" s="186">
        <f t="shared" si="125"/>
        <v>4.9812533476164968E-2</v>
      </c>
      <c r="O1085" s="186">
        <f t="shared" si="121"/>
        <v>-0.11552028218694885</v>
      </c>
      <c r="P1085" s="186">
        <f t="shared" si="122"/>
        <v>4.9679487179487176E-2</v>
      </c>
      <c r="Q1085" s="186">
        <f t="shared" si="126"/>
        <v>4.9679487179487176E-2</v>
      </c>
      <c r="R1085" s="117"/>
      <c r="S1085" s="117">
        <f t="shared" si="128"/>
        <v>1.6009867181898826E-3</v>
      </c>
      <c r="T1085" s="117">
        <f t="shared" si="127"/>
        <v>-2.5986228974208884E-2</v>
      </c>
    </row>
    <row r="1086" spans="2:20" ht="15.75" x14ac:dyDescent="0.2">
      <c r="B1086" s="116" t="s">
        <v>3136</v>
      </c>
      <c r="C1086" s="118">
        <v>4420</v>
      </c>
      <c r="D1086" s="118">
        <v>17750</v>
      </c>
      <c r="E1086" s="118">
        <v>20550</v>
      </c>
      <c r="F1086" s="118">
        <v>36990</v>
      </c>
      <c r="G1086" s="118">
        <v>29280</v>
      </c>
      <c r="H1086" s="118">
        <v>20630</v>
      </c>
      <c r="I1086" s="118"/>
      <c r="J1086" s="118">
        <v>661147</v>
      </c>
      <c r="K1086" s="118">
        <v>1532847.6535</v>
      </c>
      <c r="L1086" s="186">
        <f t="shared" si="123"/>
        <v>4.2452830188679243E-2</v>
      </c>
      <c r="M1086" s="186">
        <f t="shared" si="124"/>
        <v>3.0179918746372606E-2</v>
      </c>
      <c r="N1086" s="186">
        <f t="shared" si="125"/>
        <v>4.8469387755102039E-2</v>
      </c>
      <c r="O1086" s="186">
        <f t="shared" si="121"/>
        <v>-2.6919242273180457E-2</v>
      </c>
      <c r="P1086" s="186">
        <f t="shared" si="122"/>
        <v>4.9872773536895676E-2</v>
      </c>
      <c r="Q1086" s="186">
        <f t="shared" si="126"/>
        <v>4.9872773536895676E-2</v>
      </c>
      <c r="R1086" s="117"/>
      <c r="S1086" s="117">
        <f t="shared" si="128"/>
        <v>2.6524193279324473E-3</v>
      </c>
      <c r="T1086" s="117">
        <f t="shared" si="127"/>
        <v>-3.0851184743424059E-2</v>
      </c>
    </row>
    <row r="1087" spans="2:20" ht="15.75" x14ac:dyDescent="0.2">
      <c r="B1087" s="116" t="s">
        <v>3137</v>
      </c>
      <c r="C1087" s="118">
        <v>4430</v>
      </c>
      <c r="D1087" s="118">
        <v>18520</v>
      </c>
      <c r="E1087" s="118">
        <v>21330</v>
      </c>
      <c r="F1087" s="118">
        <v>37120</v>
      </c>
      <c r="G1087" s="118">
        <v>27820</v>
      </c>
      <c r="H1087" s="118">
        <v>21590</v>
      </c>
      <c r="I1087" s="118"/>
      <c r="J1087" s="118">
        <v>661305</v>
      </c>
      <c r="K1087" s="118">
        <v>1523097.4112</v>
      </c>
      <c r="L1087" s="186">
        <f t="shared" si="123"/>
        <v>2.2624434389140274E-3</v>
      </c>
      <c r="M1087" s="186">
        <f t="shared" si="124"/>
        <v>4.3380281690140847E-2</v>
      </c>
      <c r="N1087" s="186">
        <f t="shared" si="125"/>
        <v>3.7956204379562042E-2</v>
      </c>
      <c r="O1087" s="186">
        <f t="shared" si="121"/>
        <v>-4.9863387978142076E-2</v>
      </c>
      <c r="P1087" s="186">
        <f t="shared" si="122"/>
        <v>4.65341735336888E-2</v>
      </c>
      <c r="Q1087" s="186">
        <f t="shared" si="126"/>
        <v>4.65341735336888E-2</v>
      </c>
      <c r="R1087" s="117"/>
      <c r="S1087" s="117">
        <f t="shared" si="128"/>
        <v>2.3897862351337902E-4</v>
      </c>
      <c r="T1087" s="117">
        <f t="shared" si="127"/>
        <v>-6.3608684644798213E-3</v>
      </c>
    </row>
    <row r="1088" spans="2:20" ht="15.75" x14ac:dyDescent="0.2">
      <c r="B1088" s="116" t="s">
        <v>3138</v>
      </c>
      <c r="C1088" s="118">
        <v>4270</v>
      </c>
      <c r="D1088" s="118">
        <v>17700</v>
      </c>
      <c r="E1088" s="118">
        <v>20550</v>
      </c>
      <c r="F1088" s="118">
        <v>35560</v>
      </c>
      <c r="G1088" s="118">
        <v>26450</v>
      </c>
      <c r="H1088" s="118">
        <v>20840</v>
      </c>
      <c r="I1088" s="118"/>
      <c r="J1088" s="118">
        <v>663011</v>
      </c>
      <c r="K1088" s="118">
        <v>1552035.6432</v>
      </c>
      <c r="L1088" s="186">
        <f t="shared" si="123"/>
        <v>-3.6117381489841983E-2</v>
      </c>
      <c r="M1088" s="186">
        <f t="shared" si="124"/>
        <v>-4.4276457883369327E-2</v>
      </c>
      <c r="N1088" s="186">
        <f t="shared" si="125"/>
        <v>-3.6568213783403657E-2</v>
      </c>
      <c r="O1088" s="186">
        <f t="shared" si="121"/>
        <v>-4.92451473759885E-2</v>
      </c>
      <c r="P1088" s="186">
        <f t="shared" si="122"/>
        <v>-3.4738304770727188E-2</v>
      </c>
      <c r="Q1088" s="186">
        <f t="shared" si="126"/>
        <v>-3.4738304770727188E-2</v>
      </c>
      <c r="R1088" s="117"/>
      <c r="S1088" s="117">
        <f t="shared" si="128"/>
        <v>2.5797476202357459E-3</v>
      </c>
      <c r="T1088" s="117">
        <f t="shared" si="127"/>
        <v>1.8999593714233001E-2</v>
      </c>
    </row>
    <row r="1089" spans="2:20" ht="15.75" x14ac:dyDescent="0.2">
      <c r="B1089" s="116" t="s">
        <v>3139</v>
      </c>
      <c r="C1089" s="118">
        <v>4070</v>
      </c>
      <c r="D1089" s="118">
        <v>17400</v>
      </c>
      <c r="E1089" s="118">
        <v>19530</v>
      </c>
      <c r="F1089" s="118">
        <v>33790</v>
      </c>
      <c r="G1089" s="118">
        <v>25780</v>
      </c>
      <c r="H1089" s="118">
        <v>19840</v>
      </c>
      <c r="I1089" s="118"/>
      <c r="J1089" s="118">
        <v>662796</v>
      </c>
      <c r="K1089" s="118">
        <v>1557270.3352999999</v>
      </c>
      <c r="L1089" s="186">
        <f t="shared" si="123"/>
        <v>-4.6838407494145202E-2</v>
      </c>
      <c r="M1089" s="186">
        <f t="shared" si="124"/>
        <v>-1.6949152542372881E-2</v>
      </c>
      <c r="N1089" s="186">
        <f t="shared" si="125"/>
        <v>-4.9635036496350364E-2</v>
      </c>
      <c r="O1089" s="186">
        <f t="shared" si="121"/>
        <v>-2.5330812854442344E-2</v>
      </c>
      <c r="P1089" s="186">
        <f t="shared" si="122"/>
        <v>-4.7984644913627639E-2</v>
      </c>
      <c r="Q1089" s="186">
        <f t="shared" si="126"/>
        <v>-4.7984644913627639E-2</v>
      </c>
      <c r="R1089" s="117"/>
      <c r="S1089" s="117">
        <f t="shared" si="128"/>
        <v>-3.2427817939672193E-4</v>
      </c>
      <c r="T1089" s="117">
        <f t="shared" si="127"/>
        <v>3.3727911616816594E-3</v>
      </c>
    </row>
    <row r="1090" spans="2:20" ht="15.75" x14ac:dyDescent="0.2">
      <c r="B1090" s="116" t="s">
        <v>3140</v>
      </c>
      <c r="C1090" s="118">
        <v>4070</v>
      </c>
      <c r="D1090" s="118">
        <v>16680</v>
      </c>
      <c r="E1090" s="118">
        <v>19130</v>
      </c>
      <c r="F1090" s="118">
        <v>32760</v>
      </c>
      <c r="G1090" s="118">
        <v>24720</v>
      </c>
      <c r="H1090" s="118">
        <v>20460</v>
      </c>
      <c r="I1090" s="118"/>
      <c r="J1090" s="118">
        <v>663194</v>
      </c>
      <c r="K1090" s="118">
        <v>1517685.7874</v>
      </c>
      <c r="L1090" s="186">
        <f t="shared" si="123"/>
        <v>0</v>
      </c>
      <c r="M1090" s="186">
        <f t="shared" si="124"/>
        <v>-4.1379310344827586E-2</v>
      </c>
      <c r="N1090" s="186">
        <f t="shared" si="125"/>
        <v>-2.0481310803891449E-2</v>
      </c>
      <c r="O1090" s="186">
        <f t="shared" si="121"/>
        <v>-4.1117145073700546E-2</v>
      </c>
      <c r="P1090" s="186">
        <f t="shared" si="122"/>
        <v>3.125E-2</v>
      </c>
      <c r="Q1090" s="186">
        <f t="shared" si="126"/>
        <v>3.125E-2</v>
      </c>
      <c r="R1090" s="117"/>
      <c r="S1090" s="117">
        <f t="shared" si="128"/>
        <v>6.0048642417878206E-4</v>
      </c>
      <c r="T1090" s="117">
        <f t="shared" si="127"/>
        <v>-2.5419188308351187E-2</v>
      </c>
    </row>
    <row r="1091" spans="2:20" ht="15.75" x14ac:dyDescent="0.2">
      <c r="B1091" s="116" t="s">
        <v>3141</v>
      </c>
      <c r="C1091" s="118">
        <v>4260</v>
      </c>
      <c r="D1091" s="118">
        <v>16840</v>
      </c>
      <c r="E1091" s="118">
        <v>19880</v>
      </c>
      <c r="F1091" s="118">
        <v>33380</v>
      </c>
      <c r="G1091" s="118">
        <v>23490</v>
      </c>
      <c r="H1091" s="118">
        <v>21470</v>
      </c>
      <c r="I1091" s="118"/>
      <c r="J1091" s="118">
        <v>662701</v>
      </c>
      <c r="K1091" s="118">
        <v>1467945.2542999999</v>
      </c>
      <c r="L1091" s="186">
        <f t="shared" si="123"/>
        <v>4.6683046683046681E-2</v>
      </c>
      <c r="M1091" s="186">
        <f t="shared" si="124"/>
        <v>9.5923261390887284E-3</v>
      </c>
      <c r="N1091" s="186">
        <f t="shared" si="125"/>
        <v>3.9205436487192893E-2</v>
      </c>
      <c r="O1091" s="186">
        <f t="shared" si="121"/>
        <v>-4.9757281553398057E-2</v>
      </c>
      <c r="P1091" s="186">
        <f t="shared" si="122"/>
        <v>4.9364613880742911E-2</v>
      </c>
      <c r="Q1091" s="186">
        <f t="shared" si="126"/>
        <v>4.9364613880742911E-2</v>
      </c>
      <c r="R1091" s="117"/>
      <c r="S1091" s="117">
        <f t="shared" si="128"/>
        <v>-7.4337222592484248E-4</v>
      </c>
      <c r="T1091" s="117">
        <f t="shared" si="127"/>
        <v>-3.2773933519672963E-2</v>
      </c>
    </row>
    <row r="1092" spans="2:20" ht="15.75" x14ac:dyDescent="0.2">
      <c r="B1092" s="116" t="s">
        <v>3142</v>
      </c>
      <c r="C1092" s="118">
        <v>4430</v>
      </c>
      <c r="D1092" s="118">
        <v>17510</v>
      </c>
      <c r="E1092" s="118">
        <v>19810</v>
      </c>
      <c r="F1092" s="118">
        <v>32180</v>
      </c>
      <c r="G1092" s="118">
        <v>22320</v>
      </c>
      <c r="H1092" s="118">
        <v>22520</v>
      </c>
      <c r="I1092" s="118"/>
      <c r="J1092" s="118">
        <v>661657</v>
      </c>
      <c r="K1092" s="118">
        <v>1447921.2753999999</v>
      </c>
      <c r="L1092" s="186">
        <f t="shared" si="123"/>
        <v>3.9906103286384977E-2</v>
      </c>
      <c r="M1092" s="186">
        <f t="shared" si="124"/>
        <v>3.9786223277909739E-2</v>
      </c>
      <c r="N1092" s="186">
        <f t="shared" si="125"/>
        <v>-3.5211267605633804E-3</v>
      </c>
      <c r="O1092" s="186">
        <f t="shared" si="121"/>
        <v>-4.9808429118773943E-2</v>
      </c>
      <c r="P1092" s="186">
        <f t="shared" si="122"/>
        <v>4.8905449464368887E-2</v>
      </c>
      <c r="Q1092" s="186">
        <f t="shared" si="126"/>
        <v>4.8905449464368887E-2</v>
      </c>
      <c r="R1092" s="117"/>
      <c r="S1092" s="117">
        <f t="shared" si="128"/>
        <v>-1.5753710949583599E-3</v>
      </c>
      <c r="T1092" s="117">
        <f t="shared" si="127"/>
        <v>-1.3640821305388915E-2</v>
      </c>
    </row>
    <row r="1093" spans="2:20" ht="15.75" x14ac:dyDescent="0.2">
      <c r="B1093" s="116" t="s">
        <v>3143</v>
      </c>
      <c r="C1093" s="118">
        <v>4250</v>
      </c>
      <c r="D1093" s="118">
        <v>16850</v>
      </c>
      <c r="E1093" s="118">
        <v>18870</v>
      </c>
      <c r="F1093" s="118">
        <v>30730</v>
      </c>
      <c r="G1093" s="118">
        <v>22320</v>
      </c>
      <c r="H1093" s="118">
        <v>21570</v>
      </c>
      <c r="I1093" s="118"/>
      <c r="J1093" s="118">
        <v>664070</v>
      </c>
      <c r="K1093" s="118">
        <v>1459597.2349</v>
      </c>
      <c r="L1093" s="186">
        <f t="shared" si="123"/>
        <v>-4.0632054176072234E-2</v>
      </c>
      <c r="M1093" s="186">
        <f t="shared" si="124"/>
        <v>-3.7692747001713309E-2</v>
      </c>
      <c r="N1093" s="186">
        <f t="shared" si="125"/>
        <v>-4.745078243311459E-2</v>
      </c>
      <c r="O1093" s="186">
        <f t="shared" si="121"/>
        <v>0</v>
      </c>
      <c r="P1093" s="186">
        <f t="shared" si="122"/>
        <v>-4.2184724689165183E-2</v>
      </c>
      <c r="Q1093" s="186">
        <f t="shared" si="126"/>
        <v>-4.2184724689165183E-2</v>
      </c>
      <c r="R1093" s="117"/>
      <c r="S1093" s="117">
        <f t="shared" si="128"/>
        <v>3.6469046651059385E-3</v>
      </c>
      <c r="T1093" s="117">
        <f t="shared" si="127"/>
        <v>8.0639463611545704E-3</v>
      </c>
    </row>
    <row r="1094" spans="2:20" ht="15.75" x14ac:dyDescent="0.2">
      <c r="B1094" s="116" t="s">
        <v>3144</v>
      </c>
      <c r="C1094" s="118">
        <v>4040</v>
      </c>
      <c r="D1094" s="118">
        <v>16070</v>
      </c>
      <c r="E1094" s="118">
        <v>17930</v>
      </c>
      <c r="F1094" s="118">
        <v>29200</v>
      </c>
      <c r="G1094" s="118">
        <v>22320</v>
      </c>
      <c r="H1094" s="118">
        <v>20660</v>
      </c>
      <c r="I1094" s="118"/>
      <c r="J1094" s="118">
        <v>664297</v>
      </c>
      <c r="K1094" s="118">
        <v>1498083.7442999999</v>
      </c>
      <c r="L1094" s="186">
        <f t="shared" si="123"/>
        <v>-4.9411764705882349E-2</v>
      </c>
      <c r="M1094" s="186">
        <f t="shared" si="124"/>
        <v>-4.629080118694362E-2</v>
      </c>
      <c r="N1094" s="186">
        <f t="shared" si="125"/>
        <v>-4.9814520402755698E-2</v>
      </c>
      <c r="O1094" s="186">
        <f t="shared" si="121"/>
        <v>0</v>
      </c>
      <c r="P1094" s="186">
        <f t="shared" si="122"/>
        <v>-4.218822438572091E-2</v>
      </c>
      <c r="Q1094" s="186">
        <f t="shared" si="126"/>
        <v>-4.218822438572091E-2</v>
      </c>
      <c r="R1094" s="117"/>
      <c r="S1094" s="117">
        <f t="shared" si="128"/>
        <v>3.4183143343322238E-4</v>
      </c>
      <c r="T1094" s="117">
        <f t="shared" si="127"/>
        <v>2.6367896896321987E-2</v>
      </c>
    </row>
    <row r="1095" spans="2:20" ht="15.75" x14ac:dyDescent="0.2">
      <c r="B1095" s="116" t="s">
        <v>3145</v>
      </c>
      <c r="C1095" s="118">
        <v>3960</v>
      </c>
      <c r="D1095" s="118">
        <v>15990</v>
      </c>
      <c r="E1095" s="118">
        <v>17500</v>
      </c>
      <c r="F1095" s="118">
        <v>28190</v>
      </c>
      <c r="G1095" s="118">
        <v>22320</v>
      </c>
      <c r="H1095" s="118">
        <v>20290</v>
      </c>
      <c r="I1095" s="118"/>
      <c r="J1095" s="118">
        <v>659625</v>
      </c>
      <c r="K1095" s="118">
        <v>1477668.8784</v>
      </c>
      <c r="L1095" s="186">
        <f t="shared" si="123"/>
        <v>-1.9801980198019802E-2</v>
      </c>
      <c r="M1095" s="186">
        <f t="shared" si="124"/>
        <v>-4.9782202862476664E-3</v>
      </c>
      <c r="N1095" s="186">
        <f t="shared" si="125"/>
        <v>-2.3982152816508645E-2</v>
      </c>
      <c r="O1095" s="186">
        <f t="shared" ref="O1095:O1158" si="129">(G1095-G1094)/G1094</f>
        <v>0</v>
      </c>
      <c r="P1095" s="186">
        <f t="shared" ref="P1095:P1158" si="130">(H1095-H1094)/H1094</f>
        <v>-1.7909002904162634E-2</v>
      </c>
      <c r="Q1095" s="186">
        <f t="shared" si="126"/>
        <v>-1.7909002904162634E-2</v>
      </c>
      <c r="R1095" s="117"/>
      <c r="S1095" s="117">
        <f t="shared" si="128"/>
        <v>-7.0329987942140335E-3</v>
      </c>
      <c r="T1095" s="117">
        <f t="shared" si="127"/>
        <v>-1.3627319552512056E-2</v>
      </c>
    </row>
    <row r="1096" spans="2:20" ht="15.75" x14ac:dyDescent="0.2">
      <c r="B1096" s="116" t="s">
        <v>3146</v>
      </c>
      <c r="C1096" s="118">
        <v>4080</v>
      </c>
      <c r="D1096" s="118">
        <v>15990</v>
      </c>
      <c r="E1096" s="118">
        <v>17920</v>
      </c>
      <c r="F1096" s="118">
        <v>28730</v>
      </c>
      <c r="G1096" s="118">
        <v>13090</v>
      </c>
      <c r="H1096" s="118">
        <v>21000</v>
      </c>
      <c r="I1096" s="118"/>
      <c r="J1096" s="118">
        <v>656758</v>
      </c>
      <c r="K1096" s="118">
        <v>1448499.615</v>
      </c>
      <c r="L1096" s="186">
        <f t="shared" si="123"/>
        <v>3.0303030303030304E-2</v>
      </c>
      <c r="M1096" s="186">
        <f t="shared" si="124"/>
        <v>0</v>
      </c>
      <c r="N1096" s="186">
        <f t="shared" si="125"/>
        <v>2.4E-2</v>
      </c>
      <c r="O1096" s="186">
        <f t="shared" si="129"/>
        <v>-0.41353046594982079</v>
      </c>
      <c r="P1096" s="186">
        <f t="shared" si="130"/>
        <v>3.4992607195662891E-2</v>
      </c>
      <c r="Q1096" s="186">
        <f t="shared" si="126"/>
        <v>3.4992607195662891E-2</v>
      </c>
      <c r="R1096" s="117"/>
      <c r="S1096" s="117">
        <f t="shared" si="128"/>
        <v>-4.3464089444760282E-3</v>
      </c>
      <c r="T1096" s="117">
        <f t="shared" si="127"/>
        <v>-1.9740053963635033E-2</v>
      </c>
    </row>
    <row r="1097" spans="2:20" ht="15.75" x14ac:dyDescent="0.2">
      <c r="B1097" s="116" t="s">
        <v>3147</v>
      </c>
      <c r="C1097" s="118">
        <v>4280</v>
      </c>
      <c r="D1097" s="118">
        <v>15990</v>
      </c>
      <c r="E1097" s="118">
        <v>18710</v>
      </c>
      <c r="F1097" s="118">
        <v>30030</v>
      </c>
      <c r="G1097" s="118">
        <v>13090</v>
      </c>
      <c r="H1097" s="118">
        <v>21520</v>
      </c>
      <c r="I1097" s="118"/>
      <c r="J1097" s="118">
        <v>657735</v>
      </c>
      <c r="K1097" s="118">
        <v>1471735.1476</v>
      </c>
      <c r="L1097" s="186">
        <f t="shared" si="123"/>
        <v>4.9019607843137254E-2</v>
      </c>
      <c r="M1097" s="186">
        <f t="shared" si="124"/>
        <v>0</v>
      </c>
      <c r="N1097" s="186">
        <f t="shared" si="125"/>
        <v>4.4084821428571432E-2</v>
      </c>
      <c r="O1097" s="186">
        <f t="shared" si="129"/>
        <v>0</v>
      </c>
      <c r="P1097" s="186">
        <f t="shared" si="130"/>
        <v>2.4761904761904763E-2</v>
      </c>
      <c r="Q1097" s="186">
        <f t="shared" si="126"/>
        <v>2.4761904761904763E-2</v>
      </c>
      <c r="R1097" s="117"/>
      <c r="S1097" s="117">
        <f t="shared" si="128"/>
        <v>1.4876103526717604E-3</v>
      </c>
      <c r="T1097" s="117">
        <f t="shared" si="127"/>
        <v>1.6041103745823251E-2</v>
      </c>
    </row>
    <row r="1098" spans="2:20" ht="15.75" x14ac:dyDescent="0.2">
      <c r="B1098" s="116" t="s">
        <v>3148</v>
      </c>
      <c r="C1098" s="118">
        <v>4470</v>
      </c>
      <c r="D1098" s="118">
        <v>15990</v>
      </c>
      <c r="E1098" s="118">
        <v>18210</v>
      </c>
      <c r="F1098" s="118">
        <v>29320</v>
      </c>
      <c r="G1098" s="118">
        <v>13090</v>
      </c>
      <c r="H1098" s="118">
        <v>20680</v>
      </c>
      <c r="I1098" s="118"/>
      <c r="J1098" s="118">
        <v>656448</v>
      </c>
      <c r="K1098" s="118">
        <v>1496611.8899000001</v>
      </c>
      <c r="L1098" s="186">
        <f t="shared" si="123"/>
        <v>4.4392523364485979E-2</v>
      </c>
      <c r="M1098" s="186">
        <f t="shared" si="124"/>
        <v>0</v>
      </c>
      <c r="N1098" s="186">
        <f t="shared" si="125"/>
        <v>-2.6723677177979691E-2</v>
      </c>
      <c r="O1098" s="186">
        <f t="shared" si="129"/>
        <v>0</v>
      </c>
      <c r="P1098" s="186">
        <f t="shared" si="130"/>
        <v>-3.9033457249070633E-2</v>
      </c>
      <c r="Q1098" s="186">
        <f t="shared" si="126"/>
        <v>-3.9033457249070633E-2</v>
      </c>
      <c r="R1098" s="117"/>
      <c r="S1098" s="117">
        <f t="shared" si="128"/>
        <v>-1.9567150904239551E-3</v>
      </c>
      <c r="T1098" s="117">
        <f t="shared" si="127"/>
        <v>1.6903002106436912E-2</v>
      </c>
    </row>
    <row r="1099" spans="2:20" ht="15.75" x14ac:dyDescent="0.2">
      <c r="B1099" s="116" t="s">
        <v>3149</v>
      </c>
      <c r="C1099" s="118">
        <v>4520</v>
      </c>
      <c r="D1099" s="118">
        <v>15990</v>
      </c>
      <c r="E1099" s="118">
        <v>17860</v>
      </c>
      <c r="F1099" s="118">
        <v>28210</v>
      </c>
      <c r="G1099" s="118">
        <v>13090</v>
      </c>
      <c r="H1099" s="118">
        <v>19750</v>
      </c>
      <c r="I1099" s="118"/>
      <c r="J1099" s="118">
        <v>651291</v>
      </c>
      <c r="K1099" s="118">
        <v>1496972.0841999999</v>
      </c>
      <c r="L1099" s="186">
        <f t="shared" si="123"/>
        <v>1.1185682326621925E-2</v>
      </c>
      <c r="M1099" s="186">
        <f t="shared" si="124"/>
        <v>0</v>
      </c>
      <c r="N1099" s="186">
        <f t="shared" si="125"/>
        <v>-1.9220208676551345E-2</v>
      </c>
      <c r="O1099" s="186">
        <f t="shared" si="129"/>
        <v>0</v>
      </c>
      <c r="P1099" s="186">
        <f t="shared" si="130"/>
        <v>-4.497098646034816E-2</v>
      </c>
      <c r="Q1099" s="186">
        <f t="shared" si="126"/>
        <v>-4.497098646034816E-2</v>
      </c>
      <c r="R1099" s="117"/>
      <c r="S1099" s="117">
        <f t="shared" si="128"/>
        <v>-7.8559154723603399E-3</v>
      </c>
      <c r="T1099" s="117">
        <f t="shared" si="127"/>
        <v>2.4067315142332901E-4</v>
      </c>
    </row>
    <row r="1100" spans="2:20" ht="15.75" x14ac:dyDescent="0.2">
      <c r="B1100" s="116" t="s">
        <v>3150</v>
      </c>
      <c r="C1100" s="118">
        <v>4740</v>
      </c>
      <c r="D1100" s="118">
        <v>15990</v>
      </c>
      <c r="E1100" s="118">
        <v>17860</v>
      </c>
      <c r="F1100" s="118">
        <v>28270</v>
      </c>
      <c r="G1100" s="118">
        <v>13090</v>
      </c>
      <c r="H1100" s="118">
        <v>19930</v>
      </c>
      <c r="I1100" s="118"/>
      <c r="J1100" s="118">
        <v>647193</v>
      </c>
      <c r="K1100" s="118">
        <v>1546955.5766</v>
      </c>
      <c r="L1100" s="186">
        <f t="shared" si="123"/>
        <v>4.8672566371681415E-2</v>
      </c>
      <c r="M1100" s="186">
        <f t="shared" si="124"/>
        <v>0</v>
      </c>
      <c r="N1100" s="186">
        <f t="shared" si="125"/>
        <v>0</v>
      </c>
      <c r="O1100" s="186">
        <f t="shared" si="129"/>
        <v>0</v>
      </c>
      <c r="P1100" s="186">
        <f t="shared" si="130"/>
        <v>9.1139240506329117E-3</v>
      </c>
      <c r="Q1100" s="186">
        <f t="shared" si="126"/>
        <v>9.1139240506329117E-3</v>
      </c>
      <c r="R1100" s="117"/>
      <c r="S1100" s="117">
        <f t="shared" si="128"/>
        <v>-6.2921182697135382E-3</v>
      </c>
      <c r="T1100" s="117">
        <f t="shared" si="127"/>
        <v>3.3389729125584793E-2</v>
      </c>
    </row>
    <row r="1101" spans="2:20" ht="15.75" x14ac:dyDescent="0.2">
      <c r="B1101" s="116" t="s">
        <v>3151</v>
      </c>
      <c r="C1101" s="118">
        <v>4960</v>
      </c>
      <c r="D1101" s="118">
        <v>15990</v>
      </c>
      <c r="E1101" s="118">
        <v>18000</v>
      </c>
      <c r="F1101" s="118">
        <v>28650</v>
      </c>
      <c r="G1101" s="118">
        <v>16620</v>
      </c>
      <c r="H1101" s="118">
        <v>19890</v>
      </c>
      <c r="I1101" s="118"/>
      <c r="J1101" s="118">
        <v>648195</v>
      </c>
      <c r="K1101" s="118">
        <v>1529849.5296</v>
      </c>
      <c r="L1101" s="186">
        <f t="shared" si="123"/>
        <v>4.6413502109704644E-2</v>
      </c>
      <c r="M1101" s="186">
        <f t="shared" si="124"/>
        <v>0</v>
      </c>
      <c r="N1101" s="186">
        <f t="shared" si="125"/>
        <v>7.8387458006718928E-3</v>
      </c>
      <c r="O1101" s="186">
        <f t="shared" si="129"/>
        <v>0.26967150496562259</v>
      </c>
      <c r="P1101" s="186">
        <f t="shared" si="130"/>
        <v>-2.007024586051179E-3</v>
      </c>
      <c r="Q1101" s="186">
        <f t="shared" si="126"/>
        <v>-2.007024586051179E-3</v>
      </c>
      <c r="R1101" s="117"/>
      <c r="S1101" s="117">
        <f t="shared" si="128"/>
        <v>1.5482244091020762E-3</v>
      </c>
      <c r="T1101" s="117">
        <f t="shared" si="127"/>
        <v>-1.1057878622214096E-2</v>
      </c>
    </row>
    <row r="1102" spans="2:20" ht="15.75" x14ac:dyDescent="0.2">
      <c r="B1102" s="116" t="s">
        <v>3152</v>
      </c>
      <c r="C1102" s="118">
        <v>4960</v>
      </c>
      <c r="D1102" s="118">
        <v>15990</v>
      </c>
      <c r="E1102" s="118">
        <v>17490</v>
      </c>
      <c r="F1102" s="118">
        <v>27950</v>
      </c>
      <c r="G1102" s="118">
        <v>16120</v>
      </c>
      <c r="H1102" s="118">
        <v>19350</v>
      </c>
      <c r="I1102" s="118"/>
      <c r="J1102" s="118">
        <v>649871</v>
      </c>
      <c r="K1102" s="118">
        <v>1529877.8655000001</v>
      </c>
      <c r="L1102" s="186">
        <f t="shared" si="123"/>
        <v>0</v>
      </c>
      <c r="M1102" s="186">
        <f t="shared" si="124"/>
        <v>0</v>
      </c>
      <c r="N1102" s="186">
        <f t="shared" si="125"/>
        <v>-2.8333333333333332E-2</v>
      </c>
      <c r="O1102" s="186">
        <f t="shared" si="129"/>
        <v>-3.0084235860409144E-2</v>
      </c>
      <c r="P1102" s="186">
        <f t="shared" si="130"/>
        <v>-2.7149321266968326E-2</v>
      </c>
      <c r="Q1102" s="186">
        <f t="shared" si="126"/>
        <v>-2.7149321266968326E-2</v>
      </c>
      <c r="R1102" s="117"/>
      <c r="S1102" s="117">
        <f t="shared" si="128"/>
        <v>2.5856416664738237E-3</v>
      </c>
      <c r="T1102" s="117">
        <f t="shared" si="127"/>
        <v>1.8522017657169533E-5</v>
      </c>
    </row>
    <row r="1103" spans="2:20" ht="15.75" x14ac:dyDescent="0.2">
      <c r="B1103" s="116" t="s">
        <v>3153</v>
      </c>
      <c r="C1103" s="118">
        <v>5280</v>
      </c>
      <c r="D1103" s="118">
        <v>15990</v>
      </c>
      <c r="E1103" s="118">
        <v>18230</v>
      </c>
      <c r="F1103" s="118">
        <v>29200</v>
      </c>
      <c r="G1103" s="118">
        <v>16730</v>
      </c>
      <c r="H1103" s="118">
        <v>20140</v>
      </c>
      <c r="I1103" s="118"/>
      <c r="J1103" s="118">
        <v>654171</v>
      </c>
      <c r="K1103" s="118">
        <v>1507866.3271999999</v>
      </c>
      <c r="L1103" s="186">
        <f t="shared" si="123"/>
        <v>6.4516129032258063E-2</v>
      </c>
      <c r="M1103" s="186">
        <f t="shared" si="124"/>
        <v>0</v>
      </c>
      <c r="N1103" s="186">
        <f t="shared" si="125"/>
        <v>4.2309891366495142E-2</v>
      </c>
      <c r="O1103" s="186">
        <f t="shared" si="129"/>
        <v>3.7841191066997522E-2</v>
      </c>
      <c r="P1103" s="186">
        <f t="shared" si="130"/>
        <v>4.0826873385012917E-2</v>
      </c>
      <c r="Q1103" s="186">
        <f t="shared" si="126"/>
        <v>4.0826873385012917E-2</v>
      </c>
      <c r="R1103" s="117"/>
      <c r="S1103" s="117">
        <f t="shared" si="128"/>
        <v>6.6166977754046575E-3</v>
      </c>
      <c r="T1103" s="117">
        <f t="shared" si="127"/>
        <v>-1.438777486515647E-2</v>
      </c>
    </row>
    <row r="1104" spans="2:20" ht="15.75" x14ac:dyDescent="0.2">
      <c r="B1104" s="116" t="s">
        <v>3154</v>
      </c>
      <c r="C1104" s="118">
        <v>5080</v>
      </c>
      <c r="D1104" s="118">
        <v>15990</v>
      </c>
      <c r="E1104" s="118">
        <v>17600</v>
      </c>
      <c r="F1104" s="118">
        <v>28310</v>
      </c>
      <c r="G1104" s="118">
        <v>17480</v>
      </c>
      <c r="H1104" s="118">
        <v>19320</v>
      </c>
      <c r="I1104" s="118"/>
      <c r="J1104" s="118">
        <v>655902</v>
      </c>
      <c r="K1104" s="118">
        <v>1464663.8992000001</v>
      </c>
      <c r="L1104" s="186">
        <f t="shared" si="123"/>
        <v>-3.787878787878788E-2</v>
      </c>
      <c r="M1104" s="186">
        <f t="shared" si="124"/>
        <v>0</v>
      </c>
      <c r="N1104" s="186">
        <f t="shared" si="125"/>
        <v>-3.4558420186505762E-2</v>
      </c>
      <c r="O1104" s="186">
        <f t="shared" si="129"/>
        <v>4.4829647340107588E-2</v>
      </c>
      <c r="P1104" s="186">
        <f t="shared" si="130"/>
        <v>-4.0714995034756701E-2</v>
      </c>
      <c r="Q1104" s="186">
        <f t="shared" si="126"/>
        <v>-4.0714995034756701E-2</v>
      </c>
      <c r="R1104" s="117"/>
      <c r="S1104" s="117">
        <f t="shared" si="128"/>
        <v>2.6460971213948647E-3</v>
      </c>
      <c r="T1104" s="117">
        <f t="shared" si="127"/>
        <v>-2.8651364660568859E-2</v>
      </c>
    </row>
    <row r="1105" spans="2:20" ht="15.75" x14ac:dyDescent="0.2">
      <c r="B1105" s="116" t="s">
        <v>3155</v>
      </c>
      <c r="C1105" s="118">
        <v>4870</v>
      </c>
      <c r="D1105" s="118">
        <v>15990</v>
      </c>
      <c r="E1105" s="118">
        <v>17580</v>
      </c>
      <c r="F1105" s="118">
        <v>28240</v>
      </c>
      <c r="G1105" s="118">
        <v>16610</v>
      </c>
      <c r="H1105" s="118">
        <v>18570</v>
      </c>
      <c r="I1105" s="118"/>
      <c r="J1105" s="118">
        <v>655870</v>
      </c>
      <c r="K1105" s="118">
        <v>1416038.0290000001</v>
      </c>
      <c r="L1105" s="186">
        <f t="shared" si="123"/>
        <v>-4.1338582677165357E-2</v>
      </c>
      <c r="M1105" s="186">
        <f t="shared" si="124"/>
        <v>0</v>
      </c>
      <c r="N1105" s="186">
        <f t="shared" si="125"/>
        <v>-1.1363636363636363E-3</v>
      </c>
      <c r="O1105" s="186">
        <f t="shared" si="129"/>
        <v>-4.9771167048054919E-2</v>
      </c>
      <c r="P1105" s="186">
        <f t="shared" si="130"/>
        <v>-3.8819875776397512E-2</v>
      </c>
      <c r="Q1105" s="186">
        <f t="shared" si="126"/>
        <v>-3.8819875776397512E-2</v>
      </c>
      <c r="R1105" s="117"/>
      <c r="S1105" s="117">
        <f t="shared" si="128"/>
        <v>-4.8787776222667413E-5</v>
      </c>
      <c r="T1105" s="117">
        <f t="shared" si="127"/>
        <v>-3.3199336876234518E-2</v>
      </c>
    </row>
    <row r="1106" spans="2:20" ht="15.75" x14ac:dyDescent="0.2">
      <c r="B1106" s="116" t="s">
        <v>3156</v>
      </c>
      <c r="C1106" s="118">
        <v>4670</v>
      </c>
      <c r="D1106" s="118">
        <v>15990</v>
      </c>
      <c r="E1106" s="118">
        <v>17030</v>
      </c>
      <c r="F1106" s="118">
        <v>27470</v>
      </c>
      <c r="G1106" s="118">
        <v>15780</v>
      </c>
      <c r="H1106" s="118">
        <v>17920</v>
      </c>
      <c r="I1106" s="118"/>
      <c r="J1106" s="118">
        <v>655253</v>
      </c>
      <c r="K1106" s="118">
        <v>1377316.4073999999</v>
      </c>
      <c r="L1106" s="186">
        <f t="shared" si="123"/>
        <v>-4.1067761806981518E-2</v>
      </c>
      <c r="M1106" s="186">
        <f t="shared" si="124"/>
        <v>0</v>
      </c>
      <c r="N1106" s="186">
        <f t="shared" si="125"/>
        <v>-3.1285551763367461E-2</v>
      </c>
      <c r="O1106" s="186">
        <f t="shared" si="129"/>
        <v>-4.9969897652016856E-2</v>
      </c>
      <c r="P1106" s="186">
        <f t="shared" si="130"/>
        <v>-3.5002692514808829E-2</v>
      </c>
      <c r="Q1106" s="186">
        <f t="shared" si="126"/>
        <v>-3.5002692514808829E-2</v>
      </c>
      <c r="R1106" s="117"/>
      <c r="S1106" s="117">
        <f t="shared" si="128"/>
        <v>-9.4073520667205387E-4</v>
      </c>
      <c r="T1106" s="117">
        <f t="shared" si="127"/>
        <v>-2.7345043570154135E-2</v>
      </c>
    </row>
    <row r="1107" spans="2:20" ht="15.75" x14ac:dyDescent="0.2">
      <c r="B1107" s="116" t="s">
        <v>3157</v>
      </c>
      <c r="C1107" s="118">
        <v>4450</v>
      </c>
      <c r="D1107" s="118">
        <v>15990</v>
      </c>
      <c r="E1107" s="118">
        <v>16290</v>
      </c>
      <c r="F1107" s="118">
        <v>26150</v>
      </c>
      <c r="G1107" s="118">
        <v>15000</v>
      </c>
      <c r="H1107" s="118">
        <v>17080</v>
      </c>
      <c r="I1107" s="118"/>
      <c r="J1107" s="118">
        <v>652954</v>
      </c>
      <c r="K1107" s="118">
        <v>1371130.1950000001</v>
      </c>
      <c r="L1107" s="186">
        <f t="shared" si="123"/>
        <v>-4.7109207708779445E-2</v>
      </c>
      <c r="M1107" s="186">
        <f t="shared" si="124"/>
        <v>0</v>
      </c>
      <c r="N1107" s="186">
        <f t="shared" si="125"/>
        <v>-4.3452730475631238E-2</v>
      </c>
      <c r="O1107" s="186">
        <f t="shared" si="129"/>
        <v>-4.9429657794676805E-2</v>
      </c>
      <c r="P1107" s="186">
        <f t="shared" si="130"/>
        <v>-4.6875E-2</v>
      </c>
      <c r="Q1107" s="186">
        <f t="shared" si="126"/>
        <v>-4.6875E-2</v>
      </c>
      <c r="R1107" s="117"/>
      <c r="S1107" s="117">
        <f t="shared" si="128"/>
        <v>-3.5085684460811322E-3</v>
      </c>
      <c r="T1107" s="117">
        <f t="shared" si="127"/>
        <v>-4.4914969187637406E-3</v>
      </c>
    </row>
    <row r="1108" spans="2:20" ht="15.75" x14ac:dyDescent="0.2">
      <c r="B1108" s="116" t="s">
        <v>3158</v>
      </c>
      <c r="C1108" s="118">
        <v>4230</v>
      </c>
      <c r="D1108" s="118">
        <v>15990</v>
      </c>
      <c r="E1108" s="118">
        <v>15480</v>
      </c>
      <c r="F1108" s="118">
        <v>24850</v>
      </c>
      <c r="G1108" s="118">
        <v>14500</v>
      </c>
      <c r="H1108" s="118">
        <v>16230</v>
      </c>
      <c r="I1108" s="118"/>
      <c r="J1108" s="118">
        <v>650369</v>
      </c>
      <c r="K1108" s="118">
        <v>1335804.7734999999</v>
      </c>
      <c r="L1108" s="186">
        <f t="shared" ref="L1108:L1171" si="131">(C1108-C1107)/C1107</f>
        <v>-4.9438202247191011E-2</v>
      </c>
      <c r="M1108" s="186">
        <f t="shared" ref="M1108:M1171" si="132">(D1108-D1107)/D1107</f>
        <v>0</v>
      </c>
      <c r="N1108" s="186">
        <f t="shared" ref="N1108:N1171" si="133">(E1108-E1107)/E1107</f>
        <v>-4.9723756906077346E-2</v>
      </c>
      <c r="O1108" s="186">
        <f t="shared" si="129"/>
        <v>-3.3333333333333333E-2</v>
      </c>
      <c r="P1108" s="186">
        <f t="shared" si="130"/>
        <v>-4.9765807962529274E-2</v>
      </c>
      <c r="Q1108" s="186">
        <f t="shared" ref="Q1108:Q1171" si="134">(H1108-H1107)/H1107</f>
        <v>-4.9765807962529274E-2</v>
      </c>
      <c r="R1108" s="117"/>
      <c r="S1108" s="117">
        <f t="shared" ref="S1108:S1171" si="135">(J1108-J1107)/J1107</f>
        <v>-3.9589312570257633E-3</v>
      </c>
      <c r="T1108" s="117">
        <f t="shared" si="127"/>
        <v>-2.576372515813509E-2</v>
      </c>
    </row>
    <row r="1109" spans="2:20" ht="15.75" x14ac:dyDescent="0.2">
      <c r="B1109" s="116" t="s">
        <v>3159</v>
      </c>
      <c r="C1109" s="118">
        <v>4040</v>
      </c>
      <c r="D1109" s="118">
        <v>15990</v>
      </c>
      <c r="E1109" s="118">
        <v>14710</v>
      </c>
      <c r="F1109" s="118">
        <v>23610</v>
      </c>
      <c r="G1109" s="118">
        <v>13780</v>
      </c>
      <c r="H1109" s="118">
        <v>15480</v>
      </c>
      <c r="I1109" s="118"/>
      <c r="J1109" s="118">
        <v>649078</v>
      </c>
      <c r="K1109" s="118">
        <v>1302431.9421999999</v>
      </c>
      <c r="L1109" s="186">
        <f t="shared" si="131"/>
        <v>-4.4917257683215132E-2</v>
      </c>
      <c r="M1109" s="186">
        <f t="shared" si="132"/>
        <v>0</v>
      </c>
      <c r="N1109" s="186">
        <f t="shared" si="133"/>
        <v>-4.9741602067183463E-2</v>
      </c>
      <c r="O1109" s="186">
        <f t="shared" si="129"/>
        <v>-4.9655172413793101E-2</v>
      </c>
      <c r="P1109" s="186">
        <f t="shared" si="130"/>
        <v>-4.6210720887245843E-2</v>
      </c>
      <c r="Q1109" s="186">
        <f t="shared" si="134"/>
        <v>-4.6210720887245843E-2</v>
      </c>
      <c r="R1109" s="117"/>
      <c r="S1109" s="117">
        <f t="shared" si="135"/>
        <v>-1.9850269616171743E-3</v>
      </c>
      <c r="T1109" s="117">
        <f t="shared" si="127"/>
        <v>-2.4983314899046483E-2</v>
      </c>
    </row>
    <row r="1110" spans="2:20" ht="15.75" x14ac:dyDescent="0.2">
      <c r="B1110" s="116" t="s">
        <v>3160</v>
      </c>
      <c r="C1110" s="118">
        <v>4180</v>
      </c>
      <c r="D1110" s="118">
        <v>15990</v>
      </c>
      <c r="E1110" s="118">
        <v>14330</v>
      </c>
      <c r="F1110" s="118">
        <v>23990</v>
      </c>
      <c r="G1110" s="118">
        <v>13100</v>
      </c>
      <c r="H1110" s="118">
        <v>15540</v>
      </c>
      <c r="I1110" s="118"/>
      <c r="J1110" s="118">
        <v>652154</v>
      </c>
      <c r="K1110" s="118">
        <v>1270196.6817999999</v>
      </c>
      <c r="L1110" s="186">
        <f t="shared" si="131"/>
        <v>3.4653465346534656E-2</v>
      </c>
      <c r="M1110" s="186">
        <f t="shared" si="132"/>
        <v>0</v>
      </c>
      <c r="N1110" s="186">
        <f t="shared" si="133"/>
        <v>-2.5832766825288921E-2</v>
      </c>
      <c r="O1110" s="186">
        <f t="shared" si="129"/>
        <v>-4.9346879535558781E-2</v>
      </c>
      <c r="P1110" s="186">
        <f t="shared" si="130"/>
        <v>3.875968992248062E-3</v>
      </c>
      <c r="Q1110" s="186">
        <f t="shared" si="134"/>
        <v>3.875968992248062E-3</v>
      </c>
      <c r="R1110" s="117"/>
      <c r="S1110" s="117">
        <f t="shared" si="135"/>
        <v>4.7390298238424349E-3</v>
      </c>
      <c r="T1110" s="117">
        <f t="shared" si="127"/>
        <v>-2.4750053615507858E-2</v>
      </c>
    </row>
    <row r="1111" spans="2:20" ht="15.75" x14ac:dyDescent="0.2">
      <c r="B1111" s="116" t="s">
        <v>3161</v>
      </c>
      <c r="C1111" s="118">
        <v>4120</v>
      </c>
      <c r="D1111" s="118">
        <v>15990</v>
      </c>
      <c r="E1111" s="118">
        <v>13740</v>
      </c>
      <c r="F1111" s="118">
        <v>22900</v>
      </c>
      <c r="G1111" s="118">
        <v>12450</v>
      </c>
      <c r="H1111" s="118">
        <v>14830</v>
      </c>
      <c r="I1111" s="118"/>
      <c r="J1111" s="118">
        <v>650357</v>
      </c>
      <c r="K1111" s="118">
        <v>1258268.898</v>
      </c>
      <c r="L1111" s="186">
        <f t="shared" si="131"/>
        <v>-1.4354066985645933E-2</v>
      </c>
      <c r="M1111" s="186">
        <f t="shared" si="132"/>
        <v>0</v>
      </c>
      <c r="N1111" s="186">
        <f t="shared" si="133"/>
        <v>-4.1172365666434056E-2</v>
      </c>
      <c r="O1111" s="186">
        <f t="shared" si="129"/>
        <v>-4.9618320610687022E-2</v>
      </c>
      <c r="P1111" s="186">
        <f t="shared" si="130"/>
        <v>-4.568854568854569E-2</v>
      </c>
      <c r="Q1111" s="186">
        <f t="shared" si="134"/>
        <v>-4.568854568854569E-2</v>
      </c>
      <c r="R1111" s="117"/>
      <c r="S1111" s="117">
        <f t="shared" si="135"/>
        <v>-2.7554841341155619E-3</v>
      </c>
      <c r="T1111" s="117">
        <f t="shared" si="127"/>
        <v>-9.3905014639913548E-3</v>
      </c>
    </row>
    <row r="1112" spans="2:20" ht="15.75" x14ac:dyDescent="0.2">
      <c r="B1112" s="116" t="s">
        <v>3162</v>
      </c>
      <c r="C1112" s="118">
        <v>3960</v>
      </c>
      <c r="D1112" s="118">
        <v>15990</v>
      </c>
      <c r="E1112" s="118">
        <v>13080</v>
      </c>
      <c r="F1112" s="118">
        <v>21800</v>
      </c>
      <c r="G1112" s="118">
        <v>11830</v>
      </c>
      <c r="H1112" s="118">
        <v>14170</v>
      </c>
      <c r="I1112" s="118"/>
      <c r="J1112" s="118">
        <v>649694</v>
      </c>
      <c r="K1112" s="118">
        <v>1274695.6993</v>
      </c>
      <c r="L1112" s="186">
        <f t="shared" si="131"/>
        <v>-3.8834951456310676E-2</v>
      </c>
      <c r="M1112" s="186">
        <f t="shared" si="132"/>
        <v>0</v>
      </c>
      <c r="N1112" s="186">
        <f t="shared" si="133"/>
        <v>-4.8034934497816595E-2</v>
      </c>
      <c r="O1112" s="186">
        <f t="shared" si="129"/>
        <v>-4.9799196787148593E-2</v>
      </c>
      <c r="P1112" s="186">
        <f t="shared" si="130"/>
        <v>-4.4504383007417395E-2</v>
      </c>
      <c r="Q1112" s="186">
        <f t="shared" si="134"/>
        <v>-4.4504383007417395E-2</v>
      </c>
      <c r="R1112" s="117"/>
      <c r="S1112" s="117">
        <f t="shared" si="135"/>
        <v>-1.0194400921340126E-3</v>
      </c>
      <c r="T1112" s="117">
        <f t="shared" si="127"/>
        <v>1.3055080139157928E-2</v>
      </c>
    </row>
    <row r="1113" spans="2:20" ht="15.75" x14ac:dyDescent="0.2">
      <c r="B1113" s="116" t="s">
        <v>3163</v>
      </c>
      <c r="C1113" s="118">
        <v>3830</v>
      </c>
      <c r="D1113" s="118">
        <v>15990</v>
      </c>
      <c r="E1113" s="118">
        <v>12500</v>
      </c>
      <c r="F1113" s="118">
        <v>20790</v>
      </c>
      <c r="G1113" s="118">
        <v>12090</v>
      </c>
      <c r="H1113" s="118">
        <v>13550</v>
      </c>
      <c r="I1113" s="118"/>
      <c r="J1113" s="118">
        <v>650688</v>
      </c>
      <c r="K1113" s="118">
        <v>1249475.2637</v>
      </c>
      <c r="L1113" s="186">
        <f t="shared" si="131"/>
        <v>-3.2828282828282832E-2</v>
      </c>
      <c r="M1113" s="186">
        <f t="shared" si="132"/>
        <v>0</v>
      </c>
      <c r="N1113" s="186">
        <f t="shared" si="133"/>
        <v>-4.4342507645259939E-2</v>
      </c>
      <c r="O1113" s="186">
        <f t="shared" si="129"/>
        <v>2.197802197802198E-2</v>
      </c>
      <c r="P1113" s="186">
        <f t="shared" si="130"/>
        <v>-4.3754410726887794E-2</v>
      </c>
      <c r="Q1113" s="186">
        <f t="shared" si="134"/>
        <v>-4.3754410726887794E-2</v>
      </c>
      <c r="R1113" s="117"/>
      <c r="S1113" s="117">
        <f t="shared" si="135"/>
        <v>1.5299510230970272E-3</v>
      </c>
      <c r="T1113" s="117">
        <f t="shared" si="127"/>
        <v>-1.9785455943602686E-2</v>
      </c>
    </row>
    <row r="1114" spans="2:20" ht="15.75" x14ac:dyDescent="0.2">
      <c r="B1114" s="116" t="s">
        <v>3164</v>
      </c>
      <c r="C1114" s="118">
        <v>3950</v>
      </c>
      <c r="D1114" s="118">
        <v>15990</v>
      </c>
      <c r="E1114" s="118">
        <v>12440</v>
      </c>
      <c r="F1114" s="118">
        <v>20580</v>
      </c>
      <c r="G1114" s="118">
        <v>11510</v>
      </c>
      <c r="H1114" s="118">
        <v>14110</v>
      </c>
      <c r="I1114" s="118"/>
      <c r="J1114" s="118">
        <v>652031</v>
      </c>
      <c r="K1114" s="118">
        <v>1235209.1686</v>
      </c>
      <c r="L1114" s="186">
        <f t="shared" si="131"/>
        <v>3.1331592689295036E-2</v>
      </c>
      <c r="M1114" s="186">
        <f t="shared" si="132"/>
        <v>0</v>
      </c>
      <c r="N1114" s="186">
        <f t="shared" si="133"/>
        <v>-4.7999999999999996E-3</v>
      </c>
      <c r="O1114" s="186">
        <f t="shared" si="129"/>
        <v>-4.7973531844499588E-2</v>
      </c>
      <c r="P1114" s="186">
        <f t="shared" si="130"/>
        <v>4.1328413284132844E-2</v>
      </c>
      <c r="Q1114" s="186">
        <f t="shared" si="134"/>
        <v>4.1328413284132844E-2</v>
      </c>
      <c r="R1114" s="117"/>
      <c r="S1114" s="117">
        <f t="shared" si="135"/>
        <v>2.063969214124127E-3</v>
      </c>
      <c r="T1114" s="117">
        <f t="shared" si="127"/>
        <v>-1.1417669092347342E-2</v>
      </c>
    </row>
    <row r="1115" spans="2:20" ht="15.75" x14ac:dyDescent="0.2">
      <c r="B1115" s="116" t="s">
        <v>3165</v>
      </c>
      <c r="C1115" s="118">
        <v>4140</v>
      </c>
      <c r="D1115" s="118">
        <v>15990</v>
      </c>
      <c r="E1115" s="118">
        <v>13010</v>
      </c>
      <c r="F1115" s="118">
        <v>21540</v>
      </c>
      <c r="G1115" s="118">
        <v>10940</v>
      </c>
      <c r="H1115" s="118">
        <v>14660</v>
      </c>
      <c r="I1115" s="118"/>
      <c r="J1115" s="118">
        <v>656530</v>
      </c>
      <c r="K1115" s="118">
        <v>1260776.075</v>
      </c>
      <c r="L1115" s="186">
        <f t="shared" si="131"/>
        <v>4.810126582278481E-2</v>
      </c>
      <c r="M1115" s="186">
        <f t="shared" si="132"/>
        <v>0</v>
      </c>
      <c r="N1115" s="186">
        <f t="shared" si="133"/>
        <v>4.5819935691318328E-2</v>
      </c>
      <c r="O1115" s="186">
        <f t="shared" si="129"/>
        <v>-4.9522154648132061E-2</v>
      </c>
      <c r="P1115" s="186">
        <f t="shared" si="130"/>
        <v>3.8979447200566973E-2</v>
      </c>
      <c r="Q1115" s="186">
        <f t="shared" si="134"/>
        <v>3.8979447200566973E-2</v>
      </c>
      <c r="R1115" s="117"/>
      <c r="S1115" s="117">
        <f t="shared" si="135"/>
        <v>6.899978681995181E-3</v>
      </c>
      <c r="T1115" s="117">
        <f t="shared" si="127"/>
        <v>2.0698442862902157E-2</v>
      </c>
    </row>
    <row r="1116" spans="2:20" ht="15.75" x14ac:dyDescent="0.2">
      <c r="B1116" s="116" t="s">
        <v>3166</v>
      </c>
      <c r="C1116" s="118">
        <v>4330</v>
      </c>
      <c r="D1116" s="118">
        <v>15990</v>
      </c>
      <c r="E1116" s="118">
        <v>12510</v>
      </c>
      <c r="F1116" s="118">
        <v>20910</v>
      </c>
      <c r="G1116" s="118">
        <v>11340</v>
      </c>
      <c r="H1116" s="118">
        <v>15110</v>
      </c>
      <c r="I1116" s="118"/>
      <c r="J1116" s="118">
        <v>656256</v>
      </c>
      <c r="K1116" s="118">
        <v>1234373.4698000001</v>
      </c>
      <c r="L1116" s="186">
        <f t="shared" si="131"/>
        <v>4.5893719806763288E-2</v>
      </c>
      <c r="M1116" s="186">
        <f t="shared" si="132"/>
        <v>0</v>
      </c>
      <c r="N1116" s="186">
        <f t="shared" si="133"/>
        <v>-3.843197540353574E-2</v>
      </c>
      <c r="O1116" s="186">
        <f t="shared" si="129"/>
        <v>3.6563071297989032E-2</v>
      </c>
      <c r="P1116" s="186">
        <f t="shared" si="130"/>
        <v>3.0695770804911322E-2</v>
      </c>
      <c r="Q1116" s="186">
        <f t="shared" si="134"/>
        <v>3.0695770804911322E-2</v>
      </c>
      <c r="R1116" s="117"/>
      <c r="S1116" s="117">
        <f t="shared" si="135"/>
        <v>-4.1734574200721978E-4</v>
      </c>
      <c r="T1116" s="117">
        <f t="shared" si="127"/>
        <v>-2.0941549989358637E-2</v>
      </c>
    </row>
    <row r="1117" spans="2:20" ht="15.75" x14ac:dyDescent="0.2">
      <c r="B1117" s="116" t="s">
        <v>3167</v>
      </c>
      <c r="C1117" s="118">
        <v>4390</v>
      </c>
      <c r="D1117" s="118">
        <v>15990</v>
      </c>
      <c r="E1117" s="118">
        <v>12330</v>
      </c>
      <c r="F1117" s="118">
        <v>20860</v>
      </c>
      <c r="G1117" s="118">
        <v>10780</v>
      </c>
      <c r="H1117" s="118">
        <v>15180</v>
      </c>
      <c r="I1117" s="118"/>
      <c r="J1117" s="118">
        <v>653524</v>
      </c>
      <c r="K1117" s="118">
        <v>1212267.4384999999</v>
      </c>
      <c r="L1117" s="186">
        <f t="shared" si="131"/>
        <v>1.3856812933025405E-2</v>
      </c>
      <c r="M1117" s="186">
        <f t="shared" si="132"/>
        <v>0</v>
      </c>
      <c r="N1117" s="186">
        <f t="shared" si="133"/>
        <v>-1.4388489208633094E-2</v>
      </c>
      <c r="O1117" s="186">
        <f t="shared" si="129"/>
        <v>-4.9382716049382713E-2</v>
      </c>
      <c r="P1117" s="186">
        <f t="shared" si="130"/>
        <v>4.6326935804103242E-3</v>
      </c>
      <c r="Q1117" s="186">
        <f t="shared" si="134"/>
        <v>4.6326935804103242E-3</v>
      </c>
      <c r="R1117" s="117"/>
      <c r="S1117" s="117">
        <f t="shared" si="135"/>
        <v>-4.163009557245953E-3</v>
      </c>
      <c r="T1117" s="117">
        <f t="shared" si="127"/>
        <v>-1.7908705785439384E-2</v>
      </c>
    </row>
    <row r="1118" spans="2:20" ht="15.75" x14ac:dyDescent="0.2">
      <c r="B1118" s="116" t="s">
        <v>3168</v>
      </c>
      <c r="C1118" s="118">
        <v>4350</v>
      </c>
      <c r="D1118" s="118">
        <v>15990</v>
      </c>
      <c r="E1118" s="118">
        <v>12940</v>
      </c>
      <c r="F1118" s="118">
        <v>21900</v>
      </c>
      <c r="G1118" s="118">
        <v>10250</v>
      </c>
      <c r="H1118" s="118">
        <v>15930</v>
      </c>
      <c r="I1118" s="118"/>
      <c r="J1118" s="118">
        <v>651836</v>
      </c>
      <c r="K1118" s="118">
        <v>1189755.2657999999</v>
      </c>
      <c r="L1118" s="186">
        <f t="shared" si="131"/>
        <v>-9.1116173120728925E-3</v>
      </c>
      <c r="M1118" s="186">
        <f t="shared" si="132"/>
        <v>0</v>
      </c>
      <c r="N1118" s="186">
        <f t="shared" si="133"/>
        <v>4.9472830494728302E-2</v>
      </c>
      <c r="O1118" s="186">
        <f t="shared" si="129"/>
        <v>-4.9165120593692019E-2</v>
      </c>
      <c r="P1118" s="186">
        <f t="shared" si="130"/>
        <v>4.9407114624505928E-2</v>
      </c>
      <c r="Q1118" s="186">
        <f t="shared" si="134"/>
        <v>4.9407114624505928E-2</v>
      </c>
      <c r="R1118" s="117"/>
      <c r="S1118" s="117">
        <f t="shared" si="135"/>
        <v>-2.5829196785427926E-3</v>
      </c>
      <c r="T1118" s="117">
        <f t="shared" si="127"/>
        <v>-1.857030221636197E-2</v>
      </c>
    </row>
    <row r="1119" spans="2:20" ht="15.75" x14ac:dyDescent="0.2">
      <c r="B1119" s="116" t="s">
        <v>3169</v>
      </c>
      <c r="C1119" s="118">
        <v>4290</v>
      </c>
      <c r="D1119" s="118">
        <v>13960</v>
      </c>
      <c r="E1119" s="118">
        <v>12300</v>
      </c>
      <c r="F1119" s="118">
        <v>20810</v>
      </c>
      <c r="G1119" s="118">
        <v>9740</v>
      </c>
      <c r="H1119" s="118">
        <v>15140</v>
      </c>
      <c r="I1119" s="118"/>
      <c r="J1119" s="118">
        <v>652846</v>
      </c>
      <c r="K1119" s="118">
        <v>1187591.0416999999</v>
      </c>
      <c r="L1119" s="186">
        <f t="shared" si="131"/>
        <v>-1.3793103448275862E-2</v>
      </c>
      <c r="M1119" s="186">
        <f t="shared" si="132"/>
        <v>-0.12695434646654158</v>
      </c>
      <c r="N1119" s="186">
        <f t="shared" si="133"/>
        <v>-4.945904173106646E-2</v>
      </c>
      <c r="O1119" s="186">
        <f t="shared" si="129"/>
        <v>-4.9756097560975612E-2</v>
      </c>
      <c r="P1119" s="186">
        <f t="shared" si="130"/>
        <v>-4.9591964846202131E-2</v>
      </c>
      <c r="Q1119" s="186">
        <f t="shared" si="134"/>
        <v>-4.9591964846202131E-2</v>
      </c>
      <c r="R1119" s="117"/>
      <c r="S1119" s="117">
        <f t="shared" si="135"/>
        <v>1.5494694984628035E-3</v>
      </c>
      <c r="T1119" s="117">
        <f t="shared" si="127"/>
        <v>-1.8190498182369904E-3</v>
      </c>
    </row>
    <row r="1120" spans="2:20" ht="15.75" x14ac:dyDescent="0.2">
      <c r="B1120" s="116" t="s">
        <v>3170</v>
      </c>
      <c r="C1120" s="118">
        <v>4090</v>
      </c>
      <c r="D1120" s="118">
        <v>13370</v>
      </c>
      <c r="E1120" s="118">
        <v>12040</v>
      </c>
      <c r="F1120" s="118">
        <v>19980</v>
      </c>
      <c r="G1120" s="118">
        <v>9430</v>
      </c>
      <c r="H1120" s="118">
        <v>14820</v>
      </c>
      <c r="I1120" s="118"/>
      <c r="J1120" s="118">
        <v>645394</v>
      </c>
      <c r="K1120" s="118">
        <v>1196192.2198000001</v>
      </c>
      <c r="L1120" s="186">
        <f t="shared" si="131"/>
        <v>-4.6620046620046623E-2</v>
      </c>
      <c r="M1120" s="186">
        <f t="shared" si="132"/>
        <v>-4.2263610315186245E-2</v>
      </c>
      <c r="N1120" s="186">
        <f t="shared" si="133"/>
        <v>-2.113821138211382E-2</v>
      </c>
      <c r="O1120" s="186">
        <f t="shared" si="129"/>
        <v>-3.1827515400410678E-2</v>
      </c>
      <c r="P1120" s="186">
        <f t="shared" si="130"/>
        <v>-2.1136063408190225E-2</v>
      </c>
      <c r="Q1120" s="186">
        <f t="shared" si="134"/>
        <v>-2.1136063408190225E-2</v>
      </c>
      <c r="R1120" s="117"/>
      <c r="S1120" s="117">
        <f t="shared" si="135"/>
        <v>-1.1414636836252347E-2</v>
      </c>
      <c r="T1120" s="117">
        <f t="shared" si="127"/>
        <v>7.2425420856053399E-3</v>
      </c>
    </row>
    <row r="1121" spans="2:20" ht="15.75" x14ac:dyDescent="0.2">
      <c r="B1121" s="116" t="s">
        <v>3171</v>
      </c>
      <c r="C1121" s="118">
        <v>4170</v>
      </c>
      <c r="D1121" s="118">
        <v>13290</v>
      </c>
      <c r="E1121" s="118">
        <v>11540</v>
      </c>
      <c r="F1121" s="118">
        <v>19060</v>
      </c>
      <c r="G1121" s="118">
        <v>9560</v>
      </c>
      <c r="H1121" s="118">
        <v>14240</v>
      </c>
      <c r="I1121" s="118"/>
      <c r="J1121" s="118">
        <v>646370</v>
      </c>
      <c r="K1121" s="118">
        <v>1223665.2756000001</v>
      </c>
      <c r="L1121" s="186">
        <f t="shared" si="131"/>
        <v>1.9559902200488997E-2</v>
      </c>
      <c r="M1121" s="186">
        <f t="shared" si="132"/>
        <v>-5.9835452505609572E-3</v>
      </c>
      <c r="N1121" s="186">
        <f t="shared" si="133"/>
        <v>-4.1528239202657809E-2</v>
      </c>
      <c r="O1121" s="186">
        <f t="shared" si="129"/>
        <v>1.3785790031813362E-2</v>
      </c>
      <c r="P1121" s="186">
        <f t="shared" si="130"/>
        <v>-3.9136302294197033E-2</v>
      </c>
      <c r="Q1121" s="186">
        <f t="shared" si="134"/>
        <v>-3.9136302294197033E-2</v>
      </c>
      <c r="R1121" s="117"/>
      <c r="S1121" s="117">
        <f t="shared" si="135"/>
        <v>1.5122545297911044E-3</v>
      </c>
      <c r="T1121" s="117">
        <f t="shared" si="127"/>
        <v>2.2967091195922832E-2</v>
      </c>
    </row>
    <row r="1122" spans="2:20" ht="15.75" x14ac:dyDescent="0.2">
      <c r="B1122" s="116" t="s">
        <v>3172</v>
      </c>
      <c r="C1122" s="118">
        <v>4360</v>
      </c>
      <c r="D1122" s="118">
        <v>13680</v>
      </c>
      <c r="E1122" s="118">
        <v>11600</v>
      </c>
      <c r="F1122" s="118">
        <v>19360</v>
      </c>
      <c r="G1122" s="118">
        <v>10030</v>
      </c>
      <c r="H1122" s="118">
        <v>14940</v>
      </c>
      <c r="I1122" s="118"/>
      <c r="J1122" s="118">
        <v>651057</v>
      </c>
      <c r="K1122" s="118">
        <v>1232185.7794999999</v>
      </c>
      <c r="L1122" s="186">
        <f t="shared" si="131"/>
        <v>4.5563549160671464E-2</v>
      </c>
      <c r="M1122" s="186">
        <f t="shared" si="132"/>
        <v>2.9345372460496615E-2</v>
      </c>
      <c r="N1122" s="186">
        <f t="shared" si="133"/>
        <v>5.1993067590987872E-3</v>
      </c>
      <c r="O1122" s="186">
        <f t="shared" si="129"/>
        <v>4.9163179916317995E-2</v>
      </c>
      <c r="P1122" s="186">
        <f t="shared" si="130"/>
        <v>4.9157303370786519E-2</v>
      </c>
      <c r="Q1122" s="186">
        <f t="shared" si="134"/>
        <v>4.9157303370786519E-2</v>
      </c>
      <c r="R1122" s="117"/>
      <c r="S1122" s="117">
        <f t="shared" si="135"/>
        <v>7.2512647554806072E-3</v>
      </c>
      <c r="T1122" s="117">
        <f t="shared" si="127"/>
        <v>6.9631001793542223E-3</v>
      </c>
    </row>
    <row r="1123" spans="2:20" ht="15.75" x14ac:dyDescent="0.2">
      <c r="B1123" s="116" t="s">
        <v>3173</v>
      </c>
      <c r="C1123" s="118">
        <v>4480</v>
      </c>
      <c r="D1123" s="118">
        <v>14260</v>
      </c>
      <c r="E1123" s="118">
        <v>11760</v>
      </c>
      <c r="F1123" s="118">
        <v>19890</v>
      </c>
      <c r="G1123" s="118">
        <v>10500</v>
      </c>
      <c r="H1123" s="118">
        <v>15520</v>
      </c>
      <c r="I1123" s="118"/>
      <c r="J1123" s="118">
        <v>651067</v>
      </c>
      <c r="K1123" s="118">
        <v>1246389.5839</v>
      </c>
      <c r="L1123" s="186">
        <f t="shared" si="131"/>
        <v>2.7522935779816515E-2</v>
      </c>
      <c r="M1123" s="186">
        <f t="shared" si="132"/>
        <v>4.2397660818713448E-2</v>
      </c>
      <c r="N1123" s="186">
        <f t="shared" si="133"/>
        <v>1.3793103448275862E-2</v>
      </c>
      <c r="O1123" s="186">
        <f t="shared" si="129"/>
        <v>4.6859421734795612E-2</v>
      </c>
      <c r="P1123" s="186">
        <f t="shared" si="130"/>
        <v>3.8821954484605084E-2</v>
      </c>
      <c r="Q1123" s="186">
        <f t="shared" si="134"/>
        <v>3.8821954484605084E-2</v>
      </c>
      <c r="R1123" s="117"/>
      <c r="S1123" s="117">
        <f t="shared" si="135"/>
        <v>1.5359638249799942E-5</v>
      </c>
      <c r="T1123" s="117">
        <f t="shared" si="127"/>
        <v>1.1527323749640809E-2</v>
      </c>
    </row>
    <row r="1124" spans="2:20" ht="15.75" x14ac:dyDescent="0.2">
      <c r="B1124" s="116" t="s">
        <v>3174</v>
      </c>
      <c r="C1124" s="118">
        <v>4700</v>
      </c>
      <c r="D1124" s="118">
        <v>14930</v>
      </c>
      <c r="E1124" s="118">
        <v>12310</v>
      </c>
      <c r="F1124" s="118">
        <v>20880</v>
      </c>
      <c r="G1124" s="118">
        <v>10910</v>
      </c>
      <c r="H1124" s="118">
        <v>16250</v>
      </c>
      <c r="I1124" s="118"/>
      <c r="J1124" s="118">
        <v>651789</v>
      </c>
      <c r="K1124" s="118">
        <v>1266833.3681999999</v>
      </c>
      <c r="L1124" s="186">
        <f t="shared" si="131"/>
        <v>4.9107142857142856E-2</v>
      </c>
      <c r="M1124" s="186">
        <f t="shared" si="132"/>
        <v>4.6984572230014024E-2</v>
      </c>
      <c r="N1124" s="186">
        <f t="shared" si="133"/>
        <v>4.6768707482993201E-2</v>
      </c>
      <c r="O1124" s="186">
        <f t="shared" si="129"/>
        <v>3.9047619047619046E-2</v>
      </c>
      <c r="P1124" s="186">
        <f t="shared" si="130"/>
        <v>4.7036082474226804E-2</v>
      </c>
      <c r="Q1124" s="186">
        <f t="shared" si="134"/>
        <v>4.7036082474226804E-2</v>
      </c>
      <c r="R1124" s="117"/>
      <c r="S1124" s="117">
        <f t="shared" si="135"/>
        <v>1.108948848582404E-3</v>
      </c>
      <c r="T1124" s="117">
        <f t="shared" si="127"/>
        <v>1.6402403040011431E-2</v>
      </c>
    </row>
    <row r="1125" spans="2:20" ht="15.75" x14ac:dyDescent="0.2">
      <c r="B1125" s="116" t="s">
        <v>3175</v>
      </c>
      <c r="C1125" s="118">
        <v>4760</v>
      </c>
      <c r="D1125" s="118">
        <v>14910</v>
      </c>
      <c r="E1125" s="118">
        <v>12660</v>
      </c>
      <c r="F1125" s="118">
        <v>21910</v>
      </c>
      <c r="G1125" s="118">
        <v>11450</v>
      </c>
      <c r="H1125" s="118">
        <v>16590</v>
      </c>
      <c r="I1125" s="118"/>
      <c r="J1125" s="118">
        <v>654514</v>
      </c>
      <c r="K1125" s="118">
        <v>1324546.1061</v>
      </c>
      <c r="L1125" s="186">
        <f t="shared" si="131"/>
        <v>1.276595744680851E-2</v>
      </c>
      <c r="M1125" s="186">
        <f t="shared" si="132"/>
        <v>-1.3395847287340924E-3</v>
      </c>
      <c r="N1125" s="186">
        <f t="shared" si="133"/>
        <v>2.843216896831844E-2</v>
      </c>
      <c r="O1125" s="186">
        <f t="shared" si="129"/>
        <v>4.9495875343721359E-2</v>
      </c>
      <c r="P1125" s="186">
        <f t="shared" si="130"/>
        <v>2.0923076923076923E-2</v>
      </c>
      <c r="Q1125" s="186">
        <f t="shared" si="134"/>
        <v>2.0923076923076923E-2</v>
      </c>
      <c r="R1125" s="117"/>
      <c r="S1125" s="117">
        <f t="shared" si="135"/>
        <v>4.1808008419902763E-3</v>
      </c>
      <c r="T1125" s="117">
        <f t="shared" si="127"/>
        <v>4.5556692260168452E-2</v>
      </c>
    </row>
    <row r="1126" spans="2:20" ht="15.75" x14ac:dyDescent="0.2">
      <c r="B1126" s="116" t="s">
        <v>3176</v>
      </c>
      <c r="C1126" s="118">
        <v>4800</v>
      </c>
      <c r="D1126" s="118">
        <v>14680</v>
      </c>
      <c r="E1126" s="118">
        <v>12970</v>
      </c>
      <c r="F1126" s="118">
        <v>22840</v>
      </c>
      <c r="G1126" s="118">
        <v>12020</v>
      </c>
      <c r="H1126" s="118">
        <v>16810</v>
      </c>
      <c r="I1126" s="118"/>
      <c r="J1126" s="118">
        <v>654909</v>
      </c>
      <c r="K1126" s="118">
        <v>1342099.3472</v>
      </c>
      <c r="L1126" s="186">
        <f t="shared" si="131"/>
        <v>8.4033613445378148E-3</v>
      </c>
      <c r="M1126" s="186">
        <f t="shared" si="132"/>
        <v>-1.5425888665325285E-2</v>
      </c>
      <c r="N1126" s="186">
        <f t="shared" si="133"/>
        <v>2.448657187993681E-2</v>
      </c>
      <c r="O1126" s="186">
        <f t="shared" si="129"/>
        <v>4.9781659388646288E-2</v>
      </c>
      <c r="P1126" s="186">
        <f t="shared" si="130"/>
        <v>1.3261000602772756E-2</v>
      </c>
      <c r="Q1126" s="186">
        <f t="shared" si="134"/>
        <v>1.3261000602772756E-2</v>
      </c>
      <c r="R1126" s="117"/>
      <c r="S1126" s="117">
        <f t="shared" si="135"/>
        <v>6.0350122380881078E-4</v>
      </c>
      <c r="T1126" s="117">
        <f t="shared" si="127"/>
        <v>1.3252268848295386E-2</v>
      </c>
    </row>
    <row r="1127" spans="2:20" ht="15.75" x14ac:dyDescent="0.2">
      <c r="B1127" s="116" t="s">
        <v>3177</v>
      </c>
      <c r="C1127" s="118">
        <v>4850</v>
      </c>
      <c r="D1127" s="118">
        <v>14010</v>
      </c>
      <c r="E1127" s="118">
        <v>13560</v>
      </c>
      <c r="F1127" s="118">
        <v>23980</v>
      </c>
      <c r="G1127" s="118">
        <v>12620</v>
      </c>
      <c r="H1127" s="118">
        <v>17490</v>
      </c>
      <c r="I1127" s="118"/>
      <c r="J1127" s="118">
        <v>654795</v>
      </c>
      <c r="K1127" s="118">
        <v>1333347.1529000001</v>
      </c>
      <c r="L1127" s="186">
        <f t="shared" si="131"/>
        <v>1.0416666666666666E-2</v>
      </c>
      <c r="M1127" s="186">
        <f t="shared" si="132"/>
        <v>-4.564032697547684E-2</v>
      </c>
      <c r="N1127" s="186">
        <f t="shared" si="133"/>
        <v>4.5489591364687741E-2</v>
      </c>
      <c r="O1127" s="186">
        <f t="shared" si="129"/>
        <v>4.9916805324459232E-2</v>
      </c>
      <c r="P1127" s="186">
        <f t="shared" si="130"/>
        <v>4.045211183819155E-2</v>
      </c>
      <c r="Q1127" s="186">
        <f t="shared" si="134"/>
        <v>4.045211183819155E-2</v>
      </c>
      <c r="R1127" s="117"/>
      <c r="S1127" s="117">
        <f t="shared" si="135"/>
        <v>-1.7406998529566703E-4</v>
      </c>
      <c r="T1127" s="117">
        <f t="shared" si="127"/>
        <v>-6.5212715573250354E-3</v>
      </c>
    </row>
    <row r="1128" spans="2:20" ht="15.75" x14ac:dyDescent="0.2">
      <c r="B1128" s="116" t="s">
        <v>3178</v>
      </c>
      <c r="C1128" s="118">
        <v>4980</v>
      </c>
      <c r="D1128" s="118">
        <v>13780</v>
      </c>
      <c r="E1128" s="118">
        <v>14210</v>
      </c>
      <c r="F1128" s="118">
        <v>25170</v>
      </c>
      <c r="G1128" s="118">
        <v>13090</v>
      </c>
      <c r="H1128" s="118">
        <v>18220</v>
      </c>
      <c r="I1128" s="118"/>
      <c r="J1128" s="118">
        <v>656292</v>
      </c>
      <c r="K1128" s="118">
        <v>1350090.4691000001</v>
      </c>
      <c r="L1128" s="186">
        <f t="shared" si="131"/>
        <v>2.6804123711340205E-2</v>
      </c>
      <c r="M1128" s="186">
        <f t="shared" si="132"/>
        <v>-1.6416845110635261E-2</v>
      </c>
      <c r="N1128" s="186">
        <f t="shared" si="133"/>
        <v>4.7935103244837761E-2</v>
      </c>
      <c r="O1128" s="186">
        <f t="shared" si="129"/>
        <v>3.724247226624406E-2</v>
      </c>
      <c r="P1128" s="186">
        <f t="shared" si="130"/>
        <v>4.1738136077758718E-2</v>
      </c>
      <c r="Q1128" s="186">
        <f t="shared" si="134"/>
        <v>4.1738136077758718E-2</v>
      </c>
      <c r="R1128" s="117"/>
      <c r="S1128" s="117">
        <f t="shared" si="135"/>
        <v>2.2862117151169451E-3</v>
      </c>
      <c r="T1128" s="117">
        <f t="shared" si="127"/>
        <v>1.2557356997075867E-2</v>
      </c>
    </row>
    <row r="1129" spans="2:20" ht="15.75" x14ac:dyDescent="0.2">
      <c r="B1129" s="116" t="s">
        <v>3179</v>
      </c>
      <c r="C1129" s="118">
        <v>4910</v>
      </c>
      <c r="D1129" s="118">
        <v>13630</v>
      </c>
      <c r="E1129" s="118">
        <v>13970</v>
      </c>
      <c r="F1129" s="118">
        <v>26330</v>
      </c>
      <c r="G1129" s="118">
        <v>13740</v>
      </c>
      <c r="H1129" s="118">
        <v>19130</v>
      </c>
      <c r="I1129" s="118"/>
      <c r="J1129" s="118">
        <v>660020</v>
      </c>
      <c r="K1129" s="118">
        <v>1334892.2272999999</v>
      </c>
      <c r="L1129" s="186">
        <f t="shared" si="131"/>
        <v>-1.4056224899598393E-2</v>
      </c>
      <c r="M1129" s="186">
        <f t="shared" si="132"/>
        <v>-1.0885341074020319E-2</v>
      </c>
      <c r="N1129" s="186">
        <f t="shared" si="133"/>
        <v>-1.688951442646024E-2</v>
      </c>
      <c r="O1129" s="186">
        <f t="shared" si="129"/>
        <v>4.9656226126814362E-2</v>
      </c>
      <c r="P1129" s="186">
        <f t="shared" si="130"/>
        <v>4.9945115257958285E-2</v>
      </c>
      <c r="Q1129" s="186">
        <f t="shared" si="134"/>
        <v>4.9945115257958285E-2</v>
      </c>
      <c r="R1129" s="117"/>
      <c r="S1129" s="117">
        <f t="shared" si="135"/>
        <v>5.6803983592669119E-3</v>
      </c>
      <c r="T1129" s="117">
        <f t="shared" si="127"/>
        <v>-1.125720249705316E-2</v>
      </c>
    </row>
    <row r="1130" spans="2:20" ht="15.75" x14ac:dyDescent="0.2">
      <c r="B1130" s="116" t="s">
        <v>3180</v>
      </c>
      <c r="C1130" s="118">
        <v>4790</v>
      </c>
      <c r="D1130" s="118">
        <v>14020</v>
      </c>
      <c r="E1130" s="118">
        <v>13390</v>
      </c>
      <c r="F1130" s="118">
        <v>27010</v>
      </c>
      <c r="G1130" s="118">
        <v>13780</v>
      </c>
      <c r="H1130" s="118">
        <v>20080</v>
      </c>
      <c r="I1130" s="118"/>
      <c r="J1130" s="118">
        <v>661114</v>
      </c>
      <c r="K1130" s="118">
        <v>1347164.9280000001</v>
      </c>
      <c r="L1130" s="186">
        <f t="shared" si="131"/>
        <v>-2.4439918533604887E-2</v>
      </c>
      <c r="M1130" s="186">
        <f t="shared" si="132"/>
        <v>2.8613352898019074E-2</v>
      </c>
      <c r="N1130" s="186">
        <f t="shared" si="133"/>
        <v>-4.1517537580529708E-2</v>
      </c>
      <c r="O1130" s="186">
        <f t="shared" si="129"/>
        <v>2.911208151382824E-3</v>
      </c>
      <c r="P1130" s="186">
        <f t="shared" si="130"/>
        <v>4.9660219550444328E-2</v>
      </c>
      <c r="Q1130" s="186">
        <f t="shared" si="134"/>
        <v>4.9660219550444328E-2</v>
      </c>
      <c r="R1130" s="117"/>
      <c r="S1130" s="117">
        <f t="shared" si="135"/>
        <v>1.6575255295294081E-3</v>
      </c>
      <c r="T1130" s="117">
        <f t="shared" si="127"/>
        <v>9.1937764330408591E-3</v>
      </c>
    </row>
    <row r="1131" spans="2:20" ht="15.75" x14ac:dyDescent="0.2">
      <c r="B1131" s="116" t="s">
        <v>3181</v>
      </c>
      <c r="C1131" s="118">
        <v>4990</v>
      </c>
      <c r="D1131" s="118">
        <v>14660</v>
      </c>
      <c r="E1131" s="118">
        <v>13190</v>
      </c>
      <c r="F1131" s="118">
        <v>27260</v>
      </c>
      <c r="G1131" s="118">
        <v>14210</v>
      </c>
      <c r="H1131" s="118">
        <v>21010</v>
      </c>
      <c r="I1131" s="118"/>
      <c r="J1131" s="118">
        <v>664186</v>
      </c>
      <c r="K1131" s="118">
        <v>1372223.5024000001</v>
      </c>
      <c r="L1131" s="186">
        <f t="shared" si="131"/>
        <v>4.1753653444676408E-2</v>
      </c>
      <c r="M1131" s="186">
        <f t="shared" si="132"/>
        <v>4.5649072753209702E-2</v>
      </c>
      <c r="N1131" s="186">
        <f t="shared" si="133"/>
        <v>-1.4936519790888723E-2</v>
      </c>
      <c r="O1131" s="186">
        <f t="shared" si="129"/>
        <v>3.1204644412191583E-2</v>
      </c>
      <c r="P1131" s="186">
        <f t="shared" si="130"/>
        <v>4.6314741035856574E-2</v>
      </c>
      <c r="Q1131" s="186">
        <f t="shared" si="134"/>
        <v>4.6314741035856574E-2</v>
      </c>
      <c r="R1131" s="117"/>
      <c r="S1131" s="117">
        <f t="shared" si="135"/>
        <v>4.6467023841576492E-3</v>
      </c>
      <c r="T1131" s="117">
        <f t="shared" si="127"/>
        <v>1.860096999199792E-2</v>
      </c>
    </row>
    <row r="1132" spans="2:20" ht="15.75" x14ac:dyDescent="0.2">
      <c r="B1132" s="116" t="s">
        <v>3182</v>
      </c>
      <c r="C1132" s="118">
        <v>5140</v>
      </c>
      <c r="D1132" s="118">
        <v>15180</v>
      </c>
      <c r="E1132" s="118">
        <v>12640</v>
      </c>
      <c r="F1132" s="118">
        <v>26080</v>
      </c>
      <c r="G1132" s="118">
        <v>14800</v>
      </c>
      <c r="H1132" s="118">
        <v>20130</v>
      </c>
      <c r="I1132" s="118"/>
      <c r="J1132" s="118">
        <v>665588</v>
      </c>
      <c r="K1132" s="118">
        <v>1410690.1884000001</v>
      </c>
      <c r="L1132" s="186">
        <f t="shared" si="131"/>
        <v>3.0060120240480961E-2</v>
      </c>
      <c r="M1132" s="186">
        <f t="shared" si="132"/>
        <v>3.5470668485675309E-2</v>
      </c>
      <c r="N1132" s="186">
        <f t="shared" si="133"/>
        <v>-4.1698256254738442E-2</v>
      </c>
      <c r="O1132" s="186">
        <f t="shared" si="129"/>
        <v>4.1520056298381423E-2</v>
      </c>
      <c r="P1132" s="186">
        <f t="shared" si="130"/>
        <v>-4.1884816753926704E-2</v>
      </c>
      <c r="Q1132" s="186">
        <f t="shared" si="134"/>
        <v>-4.1884816753926704E-2</v>
      </c>
      <c r="R1132" s="117"/>
      <c r="S1132" s="117">
        <f t="shared" si="135"/>
        <v>2.1108544895556366E-3</v>
      </c>
      <c r="T1132" s="117">
        <f t="shared" si="127"/>
        <v>2.8032376600985395E-2</v>
      </c>
    </row>
    <row r="1133" spans="2:20" ht="15.75" x14ac:dyDescent="0.2">
      <c r="B1133" s="116" t="s">
        <v>3183</v>
      </c>
      <c r="C1133" s="118">
        <v>5150</v>
      </c>
      <c r="D1133" s="118">
        <v>14820</v>
      </c>
      <c r="E1133" s="118">
        <v>13120</v>
      </c>
      <c r="F1133" s="118">
        <v>27080</v>
      </c>
      <c r="G1133" s="118">
        <v>15140</v>
      </c>
      <c r="H1133" s="118">
        <v>19800</v>
      </c>
      <c r="I1133" s="118"/>
      <c r="J1133" s="118">
        <v>662733</v>
      </c>
      <c r="K1133" s="118">
        <v>1449535.2688</v>
      </c>
      <c r="L1133" s="186">
        <f t="shared" si="131"/>
        <v>1.9455252918287938E-3</v>
      </c>
      <c r="M1133" s="186">
        <f t="shared" si="132"/>
        <v>-2.3715415019762844E-2</v>
      </c>
      <c r="N1133" s="186">
        <f t="shared" si="133"/>
        <v>3.7974683544303799E-2</v>
      </c>
      <c r="O1133" s="186">
        <f t="shared" si="129"/>
        <v>2.2972972972972974E-2</v>
      </c>
      <c r="P1133" s="186">
        <f t="shared" si="130"/>
        <v>-1.6393442622950821E-2</v>
      </c>
      <c r="Q1133" s="186">
        <f t="shared" si="134"/>
        <v>-1.6393442622950821E-2</v>
      </c>
      <c r="R1133" s="117"/>
      <c r="S1133" s="117">
        <f t="shared" si="135"/>
        <v>-4.2894403144287455E-3</v>
      </c>
      <c r="T1133" s="117">
        <f t="shared" si="127"/>
        <v>2.7536223558808342E-2</v>
      </c>
    </row>
    <row r="1134" spans="2:20" ht="15.75" x14ac:dyDescent="0.2">
      <c r="B1134" s="116" t="s">
        <v>3184</v>
      </c>
      <c r="C1134" s="118">
        <v>4970</v>
      </c>
      <c r="D1134" s="118">
        <v>15100</v>
      </c>
      <c r="E1134" s="118">
        <v>13650</v>
      </c>
      <c r="F1134" s="118">
        <v>27720</v>
      </c>
      <c r="G1134" s="118">
        <v>15140</v>
      </c>
      <c r="H1134" s="118">
        <v>19760</v>
      </c>
      <c r="I1134" s="118"/>
      <c r="J1134" s="118">
        <v>666191</v>
      </c>
      <c r="K1134" s="118">
        <v>1457704.7984</v>
      </c>
      <c r="L1134" s="186">
        <f t="shared" si="131"/>
        <v>-3.4951456310679613E-2</v>
      </c>
      <c r="M1134" s="186">
        <f t="shared" si="132"/>
        <v>1.8893387314439947E-2</v>
      </c>
      <c r="N1134" s="186">
        <f t="shared" si="133"/>
        <v>4.0396341463414635E-2</v>
      </c>
      <c r="O1134" s="186">
        <f t="shared" si="129"/>
        <v>0</v>
      </c>
      <c r="P1134" s="186">
        <f t="shared" si="130"/>
        <v>-2.0202020202020202E-3</v>
      </c>
      <c r="Q1134" s="186">
        <f t="shared" si="134"/>
        <v>-2.0202020202020202E-3</v>
      </c>
      <c r="R1134" s="117"/>
      <c r="S1134" s="117">
        <f t="shared" si="135"/>
        <v>5.2177875554710569E-3</v>
      </c>
      <c r="T1134" s="117">
        <f t="shared" ref="T1134:T1197" si="136">(K1134-K1133)/K1133</f>
        <v>5.6359646956111436E-3</v>
      </c>
    </row>
    <row r="1135" spans="2:20" ht="15.75" x14ac:dyDescent="0.2">
      <c r="B1135" s="116" t="s">
        <v>3185</v>
      </c>
      <c r="C1135" s="118">
        <v>5060</v>
      </c>
      <c r="D1135" s="118">
        <v>15830</v>
      </c>
      <c r="E1135" s="118">
        <v>13740</v>
      </c>
      <c r="F1135" s="118">
        <v>27720</v>
      </c>
      <c r="G1135" s="118">
        <v>15140</v>
      </c>
      <c r="H1135" s="118">
        <v>19800</v>
      </c>
      <c r="I1135" s="118"/>
      <c r="J1135" s="118">
        <v>671115</v>
      </c>
      <c r="K1135" s="118">
        <v>1456753.0906</v>
      </c>
      <c r="L1135" s="186">
        <f t="shared" si="131"/>
        <v>1.8108651911468814E-2</v>
      </c>
      <c r="M1135" s="186">
        <f t="shared" si="132"/>
        <v>4.8344370860927154E-2</v>
      </c>
      <c r="N1135" s="186">
        <f t="shared" si="133"/>
        <v>6.5934065934065934E-3</v>
      </c>
      <c r="O1135" s="186">
        <f t="shared" si="129"/>
        <v>0</v>
      </c>
      <c r="P1135" s="186">
        <f t="shared" si="130"/>
        <v>2.0242914979757085E-3</v>
      </c>
      <c r="Q1135" s="186">
        <f t="shared" si="134"/>
        <v>2.0242914979757085E-3</v>
      </c>
      <c r="R1135" s="117"/>
      <c r="S1135" s="117">
        <f t="shared" si="135"/>
        <v>7.3912736737662323E-3</v>
      </c>
      <c r="T1135" s="117">
        <f t="shared" si="136"/>
        <v>-6.5288102299216157E-4</v>
      </c>
    </row>
    <row r="1136" spans="2:20" ht="15.75" x14ac:dyDescent="0.2">
      <c r="B1136" s="116" t="s">
        <v>3186</v>
      </c>
      <c r="C1136" s="118">
        <v>5300</v>
      </c>
      <c r="D1136" s="118">
        <v>15380</v>
      </c>
      <c r="E1136" s="118">
        <v>14250</v>
      </c>
      <c r="F1136" s="118">
        <v>27720</v>
      </c>
      <c r="G1136" s="118">
        <v>14760</v>
      </c>
      <c r="H1136" s="118">
        <v>20730</v>
      </c>
      <c r="I1136" s="118"/>
      <c r="J1136" s="118">
        <v>670712</v>
      </c>
      <c r="K1136" s="118">
        <v>1478550.1597</v>
      </c>
      <c r="L1136" s="186">
        <f t="shared" si="131"/>
        <v>4.7430830039525688E-2</v>
      </c>
      <c r="M1136" s="186">
        <f t="shared" si="132"/>
        <v>-2.8427037271004423E-2</v>
      </c>
      <c r="N1136" s="186">
        <f t="shared" si="133"/>
        <v>3.7117903930131008E-2</v>
      </c>
      <c r="O1136" s="186">
        <f t="shared" si="129"/>
        <v>-2.5099075297225892E-2</v>
      </c>
      <c r="P1136" s="186">
        <f t="shared" si="130"/>
        <v>4.6969696969696967E-2</v>
      </c>
      <c r="Q1136" s="186">
        <f t="shared" si="134"/>
        <v>4.6969696969696967E-2</v>
      </c>
      <c r="R1136" s="117"/>
      <c r="S1136" s="117">
        <f t="shared" si="135"/>
        <v>-6.0049320906253032E-4</v>
      </c>
      <c r="T1136" s="117">
        <f t="shared" si="136"/>
        <v>1.4962775257282825E-2</v>
      </c>
    </row>
    <row r="1137" spans="2:20" ht="15.75" x14ac:dyDescent="0.2">
      <c r="B1137" s="116" t="s">
        <v>3187</v>
      </c>
      <c r="C1137" s="118">
        <v>5490</v>
      </c>
      <c r="D1137" s="118">
        <v>15180</v>
      </c>
      <c r="E1137" s="118">
        <v>14420</v>
      </c>
      <c r="F1137" s="118">
        <v>27720</v>
      </c>
      <c r="G1137" s="118">
        <v>14400</v>
      </c>
      <c r="H1137" s="118">
        <v>20990</v>
      </c>
      <c r="I1137" s="118"/>
      <c r="J1137" s="118">
        <v>667621</v>
      </c>
      <c r="K1137" s="118">
        <v>1512172.1436999999</v>
      </c>
      <c r="L1137" s="186">
        <f t="shared" si="131"/>
        <v>3.5849056603773584E-2</v>
      </c>
      <c r="M1137" s="186">
        <f t="shared" si="132"/>
        <v>-1.3003901170351105E-2</v>
      </c>
      <c r="N1137" s="186">
        <f t="shared" si="133"/>
        <v>1.1929824561403509E-2</v>
      </c>
      <c r="O1137" s="186">
        <f t="shared" si="129"/>
        <v>-2.4390243902439025E-2</v>
      </c>
      <c r="P1137" s="186">
        <f t="shared" si="130"/>
        <v>1.2542209358417752E-2</v>
      </c>
      <c r="Q1137" s="186">
        <f t="shared" si="134"/>
        <v>1.2542209358417752E-2</v>
      </c>
      <c r="R1137" s="117"/>
      <c r="S1137" s="117">
        <f t="shared" si="135"/>
        <v>-4.608535407149417E-3</v>
      </c>
      <c r="T1137" s="117">
        <f t="shared" si="136"/>
        <v>2.2739833193634696E-2</v>
      </c>
    </row>
    <row r="1138" spans="2:20" ht="15.75" x14ac:dyDescent="0.2">
      <c r="B1138" s="116" t="s">
        <v>3188</v>
      </c>
      <c r="C1138" s="118">
        <v>5550</v>
      </c>
      <c r="D1138" s="118">
        <v>15180</v>
      </c>
      <c r="E1138" s="118">
        <v>14320</v>
      </c>
      <c r="F1138" s="118">
        <v>27720</v>
      </c>
      <c r="G1138" s="118">
        <v>14980</v>
      </c>
      <c r="H1138" s="118">
        <v>20730</v>
      </c>
      <c r="I1138" s="118">
        <v>632000</v>
      </c>
      <c r="J1138" s="118">
        <v>667339</v>
      </c>
      <c r="K1138" s="118">
        <v>1503211.8544999999</v>
      </c>
      <c r="L1138" s="186">
        <f t="shared" si="131"/>
        <v>1.092896174863388E-2</v>
      </c>
      <c r="M1138" s="186">
        <f t="shared" si="132"/>
        <v>0</v>
      </c>
      <c r="N1138" s="186">
        <f t="shared" si="133"/>
        <v>-6.9348127600554789E-3</v>
      </c>
      <c r="O1138" s="186">
        <f t="shared" si="129"/>
        <v>4.027777777777778E-2</v>
      </c>
      <c r="P1138" s="186">
        <f t="shared" si="130"/>
        <v>-1.2386850881372083E-2</v>
      </c>
      <c r="Q1138" s="186">
        <f t="shared" si="134"/>
        <v>-1.2386850881372083E-2</v>
      </c>
      <c r="R1138" s="117"/>
      <c r="S1138" s="117">
        <f t="shared" si="135"/>
        <v>-4.2239534106925937E-4</v>
      </c>
      <c r="T1138" s="117">
        <f t="shared" si="136"/>
        <v>-5.9254425743327493E-3</v>
      </c>
    </row>
    <row r="1139" spans="2:20" ht="15.75" x14ac:dyDescent="0.2">
      <c r="B1139" s="116" t="s">
        <v>3189</v>
      </c>
      <c r="C1139" s="118">
        <v>5740</v>
      </c>
      <c r="D1139" s="118">
        <v>15800</v>
      </c>
      <c r="E1139" s="118">
        <v>14310</v>
      </c>
      <c r="F1139" s="118">
        <v>27720</v>
      </c>
      <c r="G1139" s="118">
        <v>14660</v>
      </c>
      <c r="H1139" s="118">
        <v>21540</v>
      </c>
      <c r="I1139" s="118">
        <v>630134</v>
      </c>
      <c r="J1139" s="118">
        <v>670780</v>
      </c>
      <c r="K1139" s="118">
        <v>1499314.7035000001</v>
      </c>
      <c r="L1139" s="186">
        <f t="shared" si="131"/>
        <v>3.4234234234234232E-2</v>
      </c>
      <c r="M1139" s="186">
        <f t="shared" si="132"/>
        <v>4.0843214756258232E-2</v>
      </c>
      <c r="N1139" s="186">
        <f t="shared" si="133"/>
        <v>-6.9832402234636874E-4</v>
      </c>
      <c r="O1139" s="186">
        <f t="shared" si="129"/>
        <v>-2.1361815754339118E-2</v>
      </c>
      <c r="P1139" s="186">
        <f t="shared" si="130"/>
        <v>3.9073806078147609E-2</v>
      </c>
      <c r="Q1139" s="186">
        <f t="shared" si="134"/>
        <v>3.9073806078147609E-2</v>
      </c>
      <c r="R1139" s="117">
        <f t="shared" ref="R1139:R1171" si="137">(I1139-I1138)/I1138</f>
        <v>-2.9525316455696203E-3</v>
      </c>
      <c r="S1139" s="117">
        <f t="shared" si="135"/>
        <v>5.1562998715795122E-3</v>
      </c>
      <c r="T1139" s="117">
        <f t="shared" si="136"/>
        <v>-2.5925494056831485E-3</v>
      </c>
    </row>
    <row r="1140" spans="2:20" ht="15.75" x14ac:dyDescent="0.2">
      <c r="B1140" s="116" t="s">
        <v>3190</v>
      </c>
      <c r="C1140" s="118">
        <v>5910</v>
      </c>
      <c r="D1140" s="118">
        <v>15160</v>
      </c>
      <c r="E1140" s="118">
        <v>14560</v>
      </c>
      <c r="F1140" s="118">
        <v>14050</v>
      </c>
      <c r="G1140" s="118">
        <v>14060</v>
      </c>
      <c r="H1140" s="118">
        <v>22250</v>
      </c>
      <c r="I1140" s="118">
        <v>629979</v>
      </c>
      <c r="J1140" s="118">
        <v>669092</v>
      </c>
      <c r="K1140" s="118">
        <v>1501338.8833000001</v>
      </c>
      <c r="L1140" s="186">
        <f t="shared" si="131"/>
        <v>2.9616724738675958E-2</v>
      </c>
      <c r="M1140" s="186">
        <f t="shared" si="132"/>
        <v>-4.0506329113924051E-2</v>
      </c>
      <c r="N1140" s="186">
        <f t="shared" si="133"/>
        <v>1.7470300489168415E-2</v>
      </c>
      <c r="O1140" s="186">
        <f t="shared" si="129"/>
        <v>-4.0927694406548434E-2</v>
      </c>
      <c r="P1140" s="186">
        <f t="shared" si="130"/>
        <v>3.2961931290622096E-2</v>
      </c>
      <c r="Q1140" s="186">
        <f t="shared" si="134"/>
        <v>3.2961931290622096E-2</v>
      </c>
      <c r="R1140" s="117">
        <f t="shared" si="137"/>
        <v>-2.4597942659815216E-4</v>
      </c>
      <c r="S1140" s="117">
        <f t="shared" si="135"/>
        <v>-2.5164733593726705E-3</v>
      </c>
      <c r="T1140" s="117">
        <f t="shared" si="136"/>
        <v>1.3500699988299965E-3</v>
      </c>
    </row>
    <row r="1141" spans="2:20" ht="15.75" x14ac:dyDescent="0.2">
      <c r="B1141" s="116" t="s">
        <v>3191</v>
      </c>
      <c r="C1141" s="118">
        <v>5920</v>
      </c>
      <c r="D1141" s="118">
        <v>14520</v>
      </c>
      <c r="E1141" s="118">
        <v>14320</v>
      </c>
      <c r="F1141" s="118">
        <v>14050</v>
      </c>
      <c r="G1141" s="118">
        <v>13570</v>
      </c>
      <c r="H1141" s="118">
        <v>21590</v>
      </c>
      <c r="I1141" s="118">
        <v>625375</v>
      </c>
      <c r="J1141" s="118">
        <v>669628</v>
      </c>
      <c r="K1141" s="118">
        <v>1524328.1407999999</v>
      </c>
      <c r="L1141" s="186">
        <f t="shared" si="131"/>
        <v>1.6920473773265651E-3</v>
      </c>
      <c r="M1141" s="186">
        <f t="shared" si="132"/>
        <v>-4.221635883905013E-2</v>
      </c>
      <c r="N1141" s="186">
        <f t="shared" si="133"/>
        <v>-1.6483516483516484E-2</v>
      </c>
      <c r="O1141" s="186">
        <f t="shared" si="129"/>
        <v>-3.4850640113798008E-2</v>
      </c>
      <c r="P1141" s="186">
        <f t="shared" si="130"/>
        <v>-2.9662921348314608E-2</v>
      </c>
      <c r="Q1141" s="186">
        <f t="shared" si="134"/>
        <v>-2.9662921348314608E-2</v>
      </c>
      <c r="R1141" s="117">
        <f t="shared" si="137"/>
        <v>-7.308180113940306E-3</v>
      </c>
      <c r="S1141" s="117">
        <f t="shared" si="135"/>
        <v>8.0108565040383083E-4</v>
      </c>
      <c r="T1141" s="117">
        <f t="shared" si="136"/>
        <v>1.5312503896168044E-2</v>
      </c>
    </row>
    <row r="1142" spans="2:20" ht="15.75" x14ac:dyDescent="0.2">
      <c r="B1142" s="116" t="s">
        <v>3192</v>
      </c>
      <c r="C1142" s="118">
        <v>5800</v>
      </c>
      <c r="D1142" s="118">
        <v>13800</v>
      </c>
      <c r="E1142" s="118">
        <v>14320</v>
      </c>
      <c r="F1142" s="118">
        <v>16100</v>
      </c>
      <c r="G1142" s="118">
        <v>13570</v>
      </c>
      <c r="H1142" s="118">
        <v>21380</v>
      </c>
      <c r="I1142" s="118">
        <v>631518</v>
      </c>
      <c r="J1142" s="118">
        <v>670607</v>
      </c>
      <c r="K1142" s="118">
        <v>1514383.4494</v>
      </c>
      <c r="L1142" s="186">
        <f t="shared" si="131"/>
        <v>-2.0270270270270271E-2</v>
      </c>
      <c r="M1142" s="186">
        <f t="shared" si="132"/>
        <v>-4.9586776859504134E-2</v>
      </c>
      <c r="N1142" s="186">
        <f t="shared" si="133"/>
        <v>0</v>
      </c>
      <c r="O1142" s="186">
        <f t="shared" si="129"/>
        <v>0</v>
      </c>
      <c r="P1142" s="186">
        <f t="shared" si="130"/>
        <v>-9.7267253358036126E-3</v>
      </c>
      <c r="Q1142" s="186">
        <f t="shared" si="134"/>
        <v>-9.7267253358036126E-3</v>
      </c>
      <c r="R1142" s="117">
        <f t="shared" si="137"/>
        <v>9.8229062562462527E-3</v>
      </c>
      <c r="S1142" s="117">
        <f t="shared" si="135"/>
        <v>1.4620057703680252E-3</v>
      </c>
      <c r="T1142" s="117">
        <f t="shared" si="136"/>
        <v>-6.5239833431013795E-3</v>
      </c>
    </row>
    <row r="1143" spans="2:20" ht="15.75" x14ac:dyDescent="0.2">
      <c r="B1143" s="116" t="s">
        <v>3193</v>
      </c>
      <c r="C1143" s="118">
        <v>5640</v>
      </c>
      <c r="D1143" s="118">
        <v>13970</v>
      </c>
      <c r="E1143" s="118">
        <v>14440</v>
      </c>
      <c r="F1143" s="118">
        <v>16060</v>
      </c>
      <c r="G1143" s="118">
        <v>13900</v>
      </c>
      <c r="H1143" s="118">
        <v>20900</v>
      </c>
      <c r="I1143" s="118">
        <v>633222</v>
      </c>
      <c r="J1143" s="118">
        <v>669958</v>
      </c>
      <c r="K1143" s="118">
        <v>1482524.578</v>
      </c>
      <c r="L1143" s="186">
        <f t="shared" si="131"/>
        <v>-2.7586206896551724E-2</v>
      </c>
      <c r="M1143" s="186">
        <f t="shared" si="132"/>
        <v>1.2318840579710146E-2</v>
      </c>
      <c r="N1143" s="186">
        <f t="shared" si="133"/>
        <v>8.3798882681564244E-3</v>
      </c>
      <c r="O1143" s="186">
        <f t="shared" si="129"/>
        <v>2.4318349299926309E-2</v>
      </c>
      <c r="P1143" s="186">
        <f t="shared" si="130"/>
        <v>-2.2450888681010289E-2</v>
      </c>
      <c r="Q1143" s="186">
        <f t="shared" si="134"/>
        <v>-2.2450888681010289E-2</v>
      </c>
      <c r="R1143" s="117">
        <f t="shared" si="137"/>
        <v>2.6982603821268753E-3</v>
      </c>
      <c r="S1143" s="117">
        <f t="shared" si="135"/>
        <v>-9.6777993668422789E-4</v>
      </c>
      <c r="T1143" s="117">
        <f t="shared" si="136"/>
        <v>-2.1037519534846061E-2</v>
      </c>
    </row>
    <row r="1144" spans="2:20" ht="15.75" x14ac:dyDescent="0.2">
      <c r="B1144" s="116" t="s">
        <v>3194</v>
      </c>
      <c r="C1144" s="118">
        <v>5680</v>
      </c>
      <c r="D1144" s="118">
        <v>14610</v>
      </c>
      <c r="E1144" s="118">
        <v>15160</v>
      </c>
      <c r="F1144" s="118">
        <v>16660</v>
      </c>
      <c r="G1144" s="118">
        <v>13590</v>
      </c>
      <c r="H1144" s="118">
        <v>20710</v>
      </c>
      <c r="I1144" s="118">
        <v>633853</v>
      </c>
      <c r="J1144" s="118">
        <v>668841</v>
      </c>
      <c r="K1144" s="118">
        <v>1427844.1068</v>
      </c>
      <c r="L1144" s="186">
        <f t="shared" si="131"/>
        <v>7.0921985815602835E-3</v>
      </c>
      <c r="M1144" s="186">
        <f t="shared" si="132"/>
        <v>4.5812455261274157E-2</v>
      </c>
      <c r="N1144" s="186">
        <f t="shared" si="133"/>
        <v>4.9861495844875349E-2</v>
      </c>
      <c r="O1144" s="186">
        <f t="shared" si="129"/>
        <v>-2.2302158273381296E-2</v>
      </c>
      <c r="P1144" s="186">
        <f t="shared" si="130"/>
        <v>-9.0909090909090905E-3</v>
      </c>
      <c r="Q1144" s="186">
        <f t="shared" si="134"/>
        <v>-9.0909090909090905E-3</v>
      </c>
      <c r="R1144" s="117">
        <f t="shared" si="137"/>
        <v>9.9649096209544199E-4</v>
      </c>
      <c r="S1144" s="117">
        <f t="shared" si="135"/>
        <v>-1.6672686944554733E-3</v>
      </c>
      <c r="T1144" s="117">
        <f t="shared" si="136"/>
        <v>-3.6883348857370532E-2</v>
      </c>
    </row>
    <row r="1145" spans="2:20" ht="15.75" x14ac:dyDescent="0.2">
      <c r="B1145" s="116" t="s">
        <v>3195</v>
      </c>
      <c r="C1145" s="118">
        <v>5500</v>
      </c>
      <c r="D1145" s="118">
        <v>14440</v>
      </c>
      <c r="E1145" s="118">
        <v>15110</v>
      </c>
      <c r="F1145" s="118">
        <v>16010</v>
      </c>
      <c r="G1145" s="118">
        <v>13080</v>
      </c>
      <c r="H1145" s="118">
        <v>20220</v>
      </c>
      <c r="I1145" s="118">
        <v>633005</v>
      </c>
      <c r="J1145" s="118">
        <v>668133</v>
      </c>
      <c r="K1145" s="118">
        <v>1413075.74</v>
      </c>
      <c r="L1145" s="186">
        <f t="shared" si="131"/>
        <v>-3.1690140845070422E-2</v>
      </c>
      <c r="M1145" s="186">
        <f t="shared" si="132"/>
        <v>-1.1635865845311431E-2</v>
      </c>
      <c r="N1145" s="186">
        <f t="shared" si="133"/>
        <v>-3.2981530343007917E-3</v>
      </c>
      <c r="O1145" s="186">
        <f t="shared" si="129"/>
        <v>-3.7527593818984545E-2</v>
      </c>
      <c r="P1145" s="186">
        <f t="shared" si="130"/>
        <v>-2.3660067600193145E-2</v>
      </c>
      <c r="Q1145" s="186">
        <f t="shared" si="134"/>
        <v>-2.3660067600193145E-2</v>
      </c>
      <c r="R1145" s="117">
        <f t="shared" si="137"/>
        <v>-1.3378496275950418E-3</v>
      </c>
      <c r="S1145" s="117">
        <f t="shared" si="135"/>
        <v>-1.0585475471748891E-3</v>
      </c>
      <c r="T1145" s="117">
        <f t="shared" si="136"/>
        <v>-1.0343122704829419E-2</v>
      </c>
    </row>
    <row r="1146" spans="2:20" ht="15.75" x14ac:dyDescent="0.2">
      <c r="B1146" s="116" t="s">
        <v>3196</v>
      </c>
      <c r="C1146" s="118">
        <v>5600</v>
      </c>
      <c r="D1146" s="118">
        <v>14330</v>
      </c>
      <c r="E1146" s="118">
        <v>14550</v>
      </c>
      <c r="F1146" s="118">
        <v>15350</v>
      </c>
      <c r="G1146" s="118">
        <v>12450</v>
      </c>
      <c r="H1146" s="118">
        <v>19790</v>
      </c>
      <c r="I1146" s="118">
        <v>633049</v>
      </c>
      <c r="J1146" s="118">
        <v>669601</v>
      </c>
      <c r="K1146" s="118">
        <v>1447651.8389000001</v>
      </c>
      <c r="L1146" s="186">
        <f t="shared" si="131"/>
        <v>1.8181818181818181E-2</v>
      </c>
      <c r="M1146" s="186">
        <f t="shared" si="132"/>
        <v>-7.6177285318559558E-3</v>
      </c>
      <c r="N1146" s="186">
        <f t="shared" si="133"/>
        <v>-3.7061548643282594E-2</v>
      </c>
      <c r="O1146" s="186">
        <f t="shared" si="129"/>
        <v>-4.8165137614678902E-2</v>
      </c>
      <c r="P1146" s="186">
        <f t="shared" si="130"/>
        <v>-2.1266073194856579E-2</v>
      </c>
      <c r="Q1146" s="186">
        <f t="shared" si="134"/>
        <v>-2.1266073194856579E-2</v>
      </c>
      <c r="R1146" s="117">
        <f t="shared" si="137"/>
        <v>6.95097195124841E-5</v>
      </c>
      <c r="S1146" s="117">
        <f t="shared" si="135"/>
        <v>2.1971673304566606E-3</v>
      </c>
      <c r="T1146" s="117">
        <f t="shared" si="136"/>
        <v>2.446868056768146E-2</v>
      </c>
    </row>
    <row r="1147" spans="2:20" ht="15.75" x14ac:dyDescent="0.2">
      <c r="B1147" s="116" t="s">
        <v>3197</v>
      </c>
      <c r="C1147" s="118">
        <v>5330</v>
      </c>
      <c r="D1147" s="118">
        <v>14260</v>
      </c>
      <c r="E1147" s="118">
        <v>13840</v>
      </c>
      <c r="F1147" s="118">
        <v>14600</v>
      </c>
      <c r="G1147" s="118">
        <v>12300</v>
      </c>
      <c r="H1147" s="118">
        <v>18860</v>
      </c>
      <c r="I1147" s="118">
        <v>630301</v>
      </c>
      <c r="J1147" s="118">
        <v>666279</v>
      </c>
      <c r="K1147" s="118">
        <v>1446467.5355</v>
      </c>
      <c r="L1147" s="186">
        <f t="shared" si="131"/>
        <v>-4.8214285714285716E-2</v>
      </c>
      <c r="M1147" s="186">
        <f t="shared" si="132"/>
        <v>-4.8848569434752267E-3</v>
      </c>
      <c r="N1147" s="186">
        <f t="shared" si="133"/>
        <v>-4.8797250859106529E-2</v>
      </c>
      <c r="O1147" s="186">
        <f t="shared" si="129"/>
        <v>-1.2048192771084338E-2</v>
      </c>
      <c r="P1147" s="186">
        <f t="shared" si="130"/>
        <v>-4.6993431025770589E-2</v>
      </c>
      <c r="Q1147" s="186">
        <f t="shared" si="134"/>
        <v>-4.6993431025770589E-2</v>
      </c>
      <c r="R1147" s="117">
        <f t="shared" si="137"/>
        <v>-4.3408962023476858E-3</v>
      </c>
      <c r="S1147" s="117">
        <f t="shared" si="135"/>
        <v>-4.9611634391227011E-3</v>
      </c>
      <c r="T1147" s="117">
        <f t="shared" si="136"/>
        <v>-8.1808579119409394E-4</v>
      </c>
    </row>
    <row r="1148" spans="2:20" ht="15.75" x14ac:dyDescent="0.2">
      <c r="B1148" s="116" t="s">
        <v>22</v>
      </c>
      <c r="C1148" s="118">
        <v>5140</v>
      </c>
      <c r="D1148" s="118">
        <v>14230</v>
      </c>
      <c r="E1148" s="118">
        <v>13930</v>
      </c>
      <c r="F1148" s="118">
        <v>14970</v>
      </c>
      <c r="G1148" s="118">
        <v>11800</v>
      </c>
      <c r="H1148" s="118">
        <v>19650</v>
      </c>
      <c r="I1148" s="118">
        <v>633986</v>
      </c>
      <c r="J1148" s="118">
        <v>668184</v>
      </c>
      <c r="K1148" s="118">
        <v>1447985.3981999999</v>
      </c>
      <c r="L1148" s="186">
        <f t="shared" si="131"/>
        <v>-3.5647279549718573E-2</v>
      </c>
      <c r="M1148" s="186">
        <f t="shared" si="132"/>
        <v>-2.1037868162692847E-3</v>
      </c>
      <c r="N1148" s="186">
        <f t="shared" si="133"/>
        <v>6.5028901734104048E-3</v>
      </c>
      <c r="O1148" s="186">
        <f t="shared" si="129"/>
        <v>-4.065040650406504E-2</v>
      </c>
      <c r="P1148" s="186">
        <f t="shared" si="130"/>
        <v>4.1887592788971369E-2</v>
      </c>
      <c r="Q1148" s="186">
        <f t="shared" si="134"/>
        <v>4.1887592788971369E-2</v>
      </c>
      <c r="R1148" s="117">
        <f t="shared" si="137"/>
        <v>5.8464130629651547E-3</v>
      </c>
      <c r="S1148" s="117">
        <f t="shared" si="135"/>
        <v>2.8591626030536757E-3</v>
      </c>
      <c r="T1148" s="117">
        <f t="shared" si="136"/>
        <v>1.0493582902814755E-3</v>
      </c>
    </row>
    <row r="1149" spans="2:20" ht="15.75" x14ac:dyDescent="0.2">
      <c r="B1149" s="116" t="s">
        <v>23</v>
      </c>
      <c r="C1149" s="118">
        <v>5340</v>
      </c>
      <c r="D1149" s="118">
        <v>14000</v>
      </c>
      <c r="E1149" s="118">
        <v>14600</v>
      </c>
      <c r="F1149" s="118">
        <v>15700</v>
      </c>
      <c r="G1149" s="118">
        <v>11640</v>
      </c>
      <c r="H1149" s="118">
        <v>20580</v>
      </c>
      <c r="I1149" s="118">
        <v>633550</v>
      </c>
      <c r="J1149" s="118">
        <v>668430</v>
      </c>
      <c r="K1149" s="118">
        <v>1457753.5549000001</v>
      </c>
      <c r="L1149" s="186">
        <f t="shared" si="131"/>
        <v>3.8910505836575876E-2</v>
      </c>
      <c r="M1149" s="186">
        <f t="shared" si="132"/>
        <v>-1.6163035839775124E-2</v>
      </c>
      <c r="N1149" s="186">
        <f t="shared" si="133"/>
        <v>4.8097631012203879E-2</v>
      </c>
      <c r="O1149" s="186">
        <f t="shared" si="129"/>
        <v>-1.3559322033898305E-2</v>
      </c>
      <c r="P1149" s="186">
        <f t="shared" si="130"/>
        <v>4.732824427480916E-2</v>
      </c>
      <c r="Q1149" s="186">
        <f t="shared" si="134"/>
        <v>4.732824427480916E-2</v>
      </c>
      <c r="R1149" s="117">
        <f t="shared" si="137"/>
        <v>-6.8771234696034299E-4</v>
      </c>
      <c r="S1149" s="117">
        <f t="shared" si="135"/>
        <v>3.6816206314428359E-4</v>
      </c>
      <c r="T1149" s="117">
        <f t="shared" si="136"/>
        <v>6.7460325995987429E-3</v>
      </c>
    </row>
    <row r="1150" spans="2:20" ht="15.75" x14ac:dyDescent="0.2">
      <c r="B1150" s="116" t="s">
        <v>24</v>
      </c>
      <c r="C1150" s="118">
        <v>5310</v>
      </c>
      <c r="D1150" s="118">
        <v>13710</v>
      </c>
      <c r="E1150" s="118">
        <v>14510</v>
      </c>
      <c r="F1150" s="118">
        <v>15900</v>
      </c>
      <c r="G1150" s="118">
        <v>11650</v>
      </c>
      <c r="H1150" s="118">
        <v>20980</v>
      </c>
      <c r="I1150" s="118">
        <v>631108</v>
      </c>
      <c r="J1150" s="118">
        <v>668786</v>
      </c>
      <c r="K1150" s="118">
        <v>1460513.5766</v>
      </c>
      <c r="L1150" s="186">
        <f t="shared" si="131"/>
        <v>-5.6179775280898875E-3</v>
      </c>
      <c r="M1150" s="186">
        <f t="shared" si="132"/>
        <v>-2.0714285714285713E-2</v>
      </c>
      <c r="N1150" s="186">
        <f t="shared" si="133"/>
        <v>-6.1643835616438354E-3</v>
      </c>
      <c r="O1150" s="186">
        <f t="shared" si="129"/>
        <v>8.5910652920962198E-4</v>
      </c>
      <c r="P1150" s="186">
        <f t="shared" si="130"/>
        <v>1.9436345966958212E-2</v>
      </c>
      <c r="Q1150" s="186">
        <f t="shared" si="134"/>
        <v>1.9436345966958212E-2</v>
      </c>
      <c r="R1150" s="117">
        <f t="shared" si="137"/>
        <v>-3.8544708389235262E-3</v>
      </c>
      <c r="S1150" s="117">
        <f t="shared" si="135"/>
        <v>5.3259129602202179E-4</v>
      </c>
      <c r="T1150" s="117">
        <f t="shared" si="136"/>
        <v>1.8933390288931647E-3</v>
      </c>
    </row>
    <row r="1151" spans="2:20" ht="15.75" x14ac:dyDescent="0.2">
      <c r="B1151" s="116" t="s">
        <v>25</v>
      </c>
      <c r="C1151" s="118">
        <v>5550</v>
      </c>
      <c r="D1151" s="118">
        <v>13980</v>
      </c>
      <c r="E1151" s="118">
        <v>14330</v>
      </c>
      <c r="F1151" s="118">
        <v>15910</v>
      </c>
      <c r="G1151" s="118">
        <v>11700</v>
      </c>
      <c r="H1151" s="118">
        <v>20630</v>
      </c>
      <c r="I1151" s="118">
        <v>632704</v>
      </c>
      <c r="J1151" s="118">
        <v>668316</v>
      </c>
      <c r="K1151" s="118">
        <v>1438775.8481000001</v>
      </c>
      <c r="L1151" s="186">
        <f t="shared" si="131"/>
        <v>4.519774011299435E-2</v>
      </c>
      <c r="M1151" s="186">
        <f t="shared" si="132"/>
        <v>1.9693654266958426E-2</v>
      </c>
      <c r="N1151" s="186">
        <f t="shared" si="133"/>
        <v>-1.2405237767057202E-2</v>
      </c>
      <c r="O1151" s="186">
        <f t="shared" si="129"/>
        <v>4.2918454935622317E-3</v>
      </c>
      <c r="P1151" s="186">
        <f t="shared" si="130"/>
        <v>-1.6682554814108675E-2</v>
      </c>
      <c r="Q1151" s="186">
        <f t="shared" si="134"/>
        <v>-1.6682554814108675E-2</v>
      </c>
      <c r="R1151" s="117">
        <f t="shared" si="137"/>
        <v>2.5288857057746061E-3</v>
      </c>
      <c r="S1151" s="117">
        <f t="shared" si="135"/>
        <v>-7.0276590718107142E-4</v>
      </c>
      <c r="T1151" s="117">
        <f t="shared" si="136"/>
        <v>-1.4883619603594699E-2</v>
      </c>
    </row>
    <row r="1152" spans="2:20" ht="15.75" x14ac:dyDescent="0.2">
      <c r="B1152" s="116" t="s">
        <v>27</v>
      </c>
      <c r="C1152" s="118">
        <v>5740</v>
      </c>
      <c r="D1152" s="118">
        <v>13570</v>
      </c>
      <c r="E1152" s="118">
        <v>14250</v>
      </c>
      <c r="F1152" s="118">
        <v>15690</v>
      </c>
      <c r="G1152" s="118">
        <v>11170</v>
      </c>
      <c r="H1152" s="118">
        <v>20600</v>
      </c>
      <c r="I1152" s="118">
        <v>633000</v>
      </c>
      <c r="J1152" s="118">
        <v>672313</v>
      </c>
      <c r="K1152" s="118">
        <v>1433878.4236000001</v>
      </c>
      <c r="L1152" s="186">
        <f t="shared" si="131"/>
        <v>3.4234234234234232E-2</v>
      </c>
      <c r="M1152" s="186">
        <f t="shared" si="132"/>
        <v>-2.9327610872675252E-2</v>
      </c>
      <c r="N1152" s="186">
        <f t="shared" si="133"/>
        <v>-5.5826936496859731E-3</v>
      </c>
      <c r="O1152" s="186">
        <f t="shared" si="129"/>
        <v>-4.5299145299145298E-2</v>
      </c>
      <c r="P1152" s="186">
        <f t="shared" si="130"/>
        <v>-1.454192922927775E-3</v>
      </c>
      <c r="Q1152" s="186">
        <f t="shared" si="134"/>
        <v>-1.454192922927775E-3</v>
      </c>
      <c r="R1152" s="117">
        <f t="shared" si="137"/>
        <v>4.6783329961561803E-4</v>
      </c>
      <c r="S1152" s="117">
        <f t="shared" si="135"/>
        <v>5.9807037389498384E-3</v>
      </c>
      <c r="T1152" s="117">
        <f t="shared" si="136"/>
        <v>-3.4038828956347452E-3</v>
      </c>
    </row>
    <row r="1153" spans="2:20" ht="15.75" x14ac:dyDescent="0.2">
      <c r="B1153" s="116" t="s">
        <v>28</v>
      </c>
      <c r="C1153" s="118">
        <v>5790</v>
      </c>
      <c r="D1153" s="118">
        <v>13190</v>
      </c>
      <c r="E1153" s="118">
        <v>14030</v>
      </c>
      <c r="F1153" s="118">
        <v>15580</v>
      </c>
      <c r="G1153" s="118">
        <v>11060</v>
      </c>
      <c r="H1153" s="118">
        <v>20590</v>
      </c>
      <c r="I1153" s="118">
        <v>633279</v>
      </c>
      <c r="J1153" s="118">
        <v>678265</v>
      </c>
      <c r="K1153" s="118">
        <v>1450572.2250999999</v>
      </c>
      <c r="L1153" s="186">
        <f t="shared" si="131"/>
        <v>8.7108013937282226E-3</v>
      </c>
      <c r="M1153" s="186">
        <f t="shared" si="132"/>
        <v>-2.8002947678703021E-2</v>
      </c>
      <c r="N1153" s="186">
        <f t="shared" si="133"/>
        <v>-1.5438596491228071E-2</v>
      </c>
      <c r="O1153" s="186">
        <f t="shared" si="129"/>
        <v>-9.8478066248880933E-3</v>
      </c>
      <c r="P1153" s="186">
        <f t="shared" si="130"/>
        <v>-4.8543689320388347E-4</v>
      </c>
      <c r="Q1153" s="186">
        <f t="shared" si="134"/>
        <v>-4.8543689320388347E-4</v>
      </c>
      <c r="R1153" s="117">
        <f t="shared" si="137"/>
        <v>4.4075829383886255E-4</v>
      </c>
      <c r="S1153" s="117">
        <f t="shared" si="135"/>
        <v>8.8530193525932117E-3</v>
      </c>
      <c r="T1153" s="117">
        <f t="shared" si="136"/>
        <v>1.1642410699009715E-2</v>
      </c>
    </row>
    <row r="1154" spans="2:20" ht="15.75" x14ac:dyDescent="0.2">
      <c r="B1154" s="116" t="s">
        <v>29</v>
      </c>
      <c r="C1154" s="118">
        <v>5570</v>
      </c>
      <c r="D1154" s="118">
        <v>12590</v>
      </c>
      <c r="E1154" s="118">
        <v>13560</v>
      </c>
      <c r="F1154" s="118">
        <v>14950</v>
      </c>
      <c r="G1154" s="118">
        <v>11590</v>
      </c>
      <c r="H1154" s="118">
        <v>20520</v>
      </c>
      <c r="I1154" s="118">
        <v>644990</v>
      </c>
      <c r="J1154" s="118">
        <v>677412</v>
      </c>
      <c r="K1154" s="118">
        <v>1427396.3637000001</v>
      </c>
      <c r="L1154" s="186">
        <f t="shared" si="131"/>
        <v>-3.7996545768566495E-2</v>
      </c>
      <c r="M1154" s="186">
        <f t="shared" si="132"/>
        <v>-4.5489006823351025E-2</v>
      </c>
      <c r="N1154" s="186">
        <f t="shared" si="133"/>
        <v>-3.3499643620812543E-2</v>
      </c>
      <c r="O1154" s="186">
        <f t="shared" si="129"/>
        <v>4.7920433996383363E-2</v>
      </c>
      <c r="P1154" s="186">
        <f t="shared" si="130"/>
        <v>-3.3997085964060222E-3</v>
      </c>
      <c r="Q1154" s="186">
        <f t="shared" si="134"/>
        <v>-3.3997085964060222E-3</v>
      </c>
      <c r="R1154" s="117">
        <f t="shared" si="137"/>
        <v>1.8492639105354827E-2</v>
      </c>
      <c r="S1154" s="117">
        <f t="shared" si="135"/>
        <v>-1.2576205465415435E-3</v>
      </c>
      <c r="T1154" s="117">
        <f t="shared" si="136"/>
        <v>-1.5977047539568127E-2</v>
      </c>
    </row>
    <row r="1155" spans="2:20" ht="15.75" x14ac:dyDescent="0.2">
      <c r="B1155" s="116" t="s">
        <v>30</v>
      </c>
      <c r="C1155" s="118">
        <v>5440</v>
      </c>
      <c r="D1155" s="118">
        <v>12800</v>
      </c>
      <c r="E1155" s="118">
        <v>13500</v>
      </c>
      <c r="F1155" s="118">
        <v>14940</v>
      </c>
      <c r="G1155" s="118">
        <v>11180</v>
      </c>
      <c r="H1155" s="118">
        <v>20570</v>
      </c>
      <c r="I1155" s="118">
        <v>634702</v>
      </c>
      <c r="J1155" s="118">
        <v>678511</v>
      </c>
      <c r="K1155" s="118">
        <v>1411751.2789</v>
      </c>
      <c r="L1155" s="186">
        <f t="shared" si="131"/>
        <v>-2.333931777378815E-2</v>
      </c>
      <c r="M1155" s="186">
        <f t="shared" si="132"/>
        <v>1.6679904686258934E-2</v>
      </c>
      <c r="N1155" s="186">
        <f t="shared" si="133"/>
        <v>-4.4247787610619468E-3</v>
      </c>
      <c r="O1155" s="186">
        <f t="shared" si="129"/>
        <v>-3.5375323554788611E-2</v>
      </c>
      <c r="P1155" s="186">
        <f t="shared" si="130"/>
        <v>2.4366471734892786E-3</v>
      </c>
      <c r="Q1155" s="186">
        <f t="shared" si="134"/>
        <v>2.4366471734892786E-3</v>
      </c>
      <c r="R1155" s="117">
        <f t="shared" si="137"/>
        <v>-1.5950634893564242E-2</v>
      </c>
      <c r="S1155" s="117">
        <f t="shared" si="135"/>
        <v>1.622350947429334E-3</v>
      </c>
      <c r="T1155" s="117">
        <f t="shared" si="136"/>
        <v>-1.0960574930600174E-2</v>
      </c>
    </row>
    <row r="1156" spans="2:20" ht="15.75" x14ac:dyDescent="0.2">
      <c r="B1156" s="116" t="s">
        <v>31</v>
      </c>
      <c r="C1156" s="118">
        <v>5670</v>
      </c>
      <c r="D1156" s="118">
        <v>13200</v>
      </c>
      <c r="E1156" s="118">
        <v>13640</v>
      </c>
      <c r="F1156" s="118">
        <v>15100</v>
      </c>
      <c r="G1156" s="118">
        <v>10750</v>
      </c>
      <c r="H1156" s="118">
        <v>21530</v>
      </c>
      <c r="I1156" s="118">
        <v>634580</v>
      </c>
      <c r="J1156" s="118">
        <v>678507</v>
      </c>
      <c r="K1156" s="118">
        <v>1367188.9745</v>
      </c>
      <c r="L1156" s="186">
        <f t="shared" si="131"/>
        <v>4.2279411764705885E-2</v>
      </c>
      <c r="M1156" s="186">
        <f t="shared" si="132"/>
        <v>3.125E-2</v>
      </c>
      <c r="N1156" s="186">
        <f t="shared" si="133"/>
        <v>1.037037037037037E-2</v>
      </c>
      <c r="O1156" s="186">
        <f t="shared" si="129"/>
        <v>-3.8461538461538464E-2</v>
      </c>
      <c r="P1156" s="186">
        <f t="shared" si="130"/>
        <v>4.6669907632474479E-2</v>
      </c>
      <c r="Q1156" s="186">
        <f t="shared" si="134"/>
        <v>4.6669907632474479E-2</v>
      </c>
      <c r="R1156" s="117">
        <f t="shared" si="137"/>
        <v>-1.9221618964490424E-4</v>
      </c>
      <c r="S1156" s="117">
        <f t="shared" si="135"/>
        <v>-5.8952618306851327E-6</v>
      </c>
      <c r="T1156" s="117">
        <f t="shared" si="136"/>
        <v>-3.1565265826939297E-2</v>
      </c>
    </row>
    <row r="1157" spans="2:20" ht="15.75" x14ac:dyDescent="0.2">
      <c r="B1157" s="116" t="s">
        <v>32</v>
      </c>
      <c r="C1157" s="118">
        <v>5720</v>
      </c>
      <c r="D1157" s="118">
        <v>12760</v>
      </c>
      <c r="E1157" s="118">
        <v>13360</v>
      </c>
      <c r="F1157" s="118">
        <v>14570</v>
      </c>
      <c r="G1157" s="118">
        <v>10240</v>
      </c>
      <c r="H1157" s="118">
        <v>21710</v>
      </c>
      <c r="I1157" s="118">
        <v>639369</v>
      </c>
      <c r="J1157" s="118">
        <v>687950</v>
      </c>
      <c r="K1157" s="118">
        <v>1369460.8223999999</v>
      </c>
      <c r="L1157" s="186">
        <f t="shared" si="131"/>
        <v>8.8183421516754845E-3</v>
      </c>
      <c r="M1157" s="186">
        <f t="shared" si="132"/>
        <v>-3.3333333333333333E-2</v>
      </c>
      <c r="N1157" s="186">
        <f t="shared" si="133"/>
        <v>-2.0527859237536656E-2</v>
      </c>
      <c r="O1157" s="186">
        <f t="shared" si="129"/>
        <v>-4.7441860465116281E-2</v>
      </c>
      <c r="P1157" s="186">
        <f t="shared" si="130"/>
        <v>8.3604273107292151E-3</v>
      </c>
      <c r="Q1157" s="186">
        <f t="shared" si="134"/>
        <v>8.3604273107292151E-3</v>
      </c>
      <c r="R1157" s="117">
        <f t="shared" si="137"/>
        <v>7.5467238173279961E-3</v>
      </c>
      <c r="S1157" s="117">
        <f t="shared" si="135"/>
        <v>1.3917321413043639E-2</v>
      </c>
      <c r="T1157" s="117">
        <f t="shared" si="136"/>
        <v>1.6616926718786491E-3</v>
      </c>
    </row>
    <row r="1158" spans="2:20" ht="15.75" x14ac:dyDescent="0.2">
      <c r="B1158" s="116" t="s">
        <v>34</v>
      </c>
      <c r="C1158" s="118">
        <v>5490</v>
      </c>
      <c r="D1158" s="118">
        <v>12200</v>
      </c>
      <c r="E1158" s="118">
        <v>13220</v>
      </c>
      <c r="F1158" s="118">
        <v>14200</v>
      </c>
      <c r="G1158" s="118">
        <v>10030</v>
      </c>
      <c r="H1158" s="118">
        <v>22240</v>
      </c>
      <c r="I1158" s="118">
        <v>644587</v>
      </c>
      <c r="J1158" s="118">
        <v>684263</v>
      </c>
      <c r="K1158" s="118">
        <v>1389079.9279</v>
      </c>
      <c r="L1158" s="186">
        <f t="shared" si="131"/>
        <v>-4.0209790209790208E-2</v>
      </c>
      <c r="M1158" s="186">
        <f t="shared" si="132"/>
        <v>-4.3887147335423198E-2</v>
      </c>
      <c r="N1158" s="186">
        <f t="shared" si="133"/>
        <v>-1.0479041916167664E-2</v>
      </c>
      <c r="O1158" s="186">
        <f t="shared" si="129"/>
        <v>-2.05078125E-2</v>
      </c>
      <c r="P1158" s="186">
        <f t="shared" si="130"/>
        <v>2.4412713035467527E-2</v>
      </c>
      <c r="Q1158" s="186">
        <f t="shared" si="134"/>
        <v>2.4412713035467527E-2</v>
      </c>
      <c r="R1158" s="117">
        <f t="shared" si="137"/>
        <v>8.1611714049320497E-3</v>
      </c>
      <c r="S1158" s="117">
        <f t="shared" si="135"/>
        <v>-5.3594011192673882E-3</v>
      </c>
      <c r="T1158" s="117">
        <f t="shared" si="136"/>
        <v>1.4326153168527521E-2</v>
      </c>
    </row>
    <row r="1159" spans="2:20" ht="15.75" x14ac:dyDescent="0.2">
      <c r="B1159" s="116" t="s">
        <v>36</v>
      </c>
      <c r="C1159" s="118">
        <v>5230</v>
      </c>
      <c r="D1159" s="118">
        <v>11760</v>
      </c>
      <c r="E1159" s="118">
        <v>12600</v>
      </c>
      <c r="F1159" s="118">
        <v>13550</v>
      </c>
      <c r="G1159" s="118">
        <v>10320</v>
      </c>
      <c r="H1159" s="118">
        <v>21440</v>
      </c>
      <c r="I1159" s="118">
        <v>644330</v>
      </c>
      <c r="J1159" s="118">
        <v>686832</v>
      </c>
      <c r="K1159" s="118">
        <v>1366290.3326000001</v>
      </c>
      <c r="L1159" s="186">
        <f t="shared" si="131"/>
        <v>-4.7358834244080147E-2</v>
      </c>
      <c r="M1159" s="186">
        <f t="shared" si="132"/>
        <v>-3.6065573770491806E-2</v>
      </c>
      <c r="N1159" s="186">
        <f t="shared" si="133"/>
        <v>-4.6898638426626324E-2</v>
      </c>
      <c r="O1159" s="186">
        <f t="shared" ref="O1159:O1222" si="138">(G1159-G1158)/G1158</f>
        <v>2.8913260219341975E-2</v>
      </c>
      <c r="P1159" s="186">
        <f t="shared" ref="P1159:P1222" si="139">(H1159-H1158)/H1158</f>
        <v>-3.5971223021582732E-2</v>
      </c>
      <c r="Q1159" s="186">
        <f t="shared" si="134"/>
        <v>-3.5971223021582732E-2</v>
      </c>
      <c r="R1159" s="117">
        <f t="shared" si="137"/>
        <v>-3.9870490717312015E-4</v>
      </c>
      <c r="S1159" s="117">
        <f t="shared" si="135"/>
        <v>3.7544043737568742E-3</v>
      </c>
      <c r="T1159" s="117">
        <f t="shared" si="136"/>
        <v>-1.6406251967410586E-2</v>
      </c>
    </row>
    <row r="1160" spans="2:20" ht="15.75" x14ac:dyDescent="0.2">
      <c r="B1160" s="116" t="s">
        <v>38</v>
      </c>
      <c r="C1160" s="118">
        <v>5080</v>
      </c>
      <c r="D1160" s="118">
        <v>11890</v>
      </c>
      <c r="E1160" s="118">
        <v>12640</v>
      </c>
      <c r="F1160" s="118">
        <v>13660</v>
      </c>
      <c r="G1160" s="118">
        <v>9930</v>
      </c>
      <c r="H1160" s="118">
        <v>21640</v>
      </c>
      <c r="I1160" s="118">
        <v>642812</v>
      </c>
      <c r="J1160" s="118">
        <v>682443</v>
      </c>
      <c r="K1160" s="118">
        <v>1328096.9350000001</v>
      </c>
      <c r="L1160" s="186">
        <f t="shared" si="131"/>
        <v>-2.8680688336520075E-2</v>
      </c>
      <c r="M1160" s="186">
        <f t="shared" si="132"/>
        <v>1.1054421768707483E-2</v>
      </c>
      <c r="N1160" s="186">
        <f t="shared" si="133"/>
        <v>3.1746031746031746E-3</v>
      </c>
      <c r="O1160" s="186">
        <f t="shared" si="138"/>
        <v>-3.7790697674418602E-2</v>
      </c>
      <c r="P1160" s="186">
        <f t="shared" si="139"/>
        <v>9.3283582089552231E-3</v>
      </c>
      <c r="Q1160" s="186">
        <f t="shared" si="134"/>
        <v>9.3283582089552231E-3</v>
      </c>
      <c r="R1160" s="117">
        <f t="shared" si="137"/>
        <v>-2.3559356230503001E-3</v>
      </c>
      <c r="S1160" s="117">
        <f t="shared" si="135"/>
        <v>-6.3902089593961845E-3</v>
      </c>
      <c r="T1160" s="117">
        <f t="shared" si="136"/>
        <v>-2.7954086103587808E-2</v>
      </c>
    </row>
    <row r="1161" spans="2:20" ht="15.75" x14ac:dyDescent="0.2">
      <c r="B1161" s="116" t="s">
        <v>39</v>
      </c>
      <c r="C1161" s="118">
        <v>5190</v>
      </c>
      <c r="D1161" s="118">
        <v>11710</v>
      </c>
      <c r="E1161" s="118">
        <v>12690</v>
      </c>
      <c r="F1161" s="118">
        <v>13830</v>
      </c>
      <c r="G1161" s="118">
        <v>9450</v>
      </c>
      <c r="H1161" s="118">
        <v>22030</v>
      </c>
      <c r="I1161" s="118">
        <v>640432</v>
      </c>
      <c r="J1161" s="118">
        <v>680188</v>
      </c>
      <c r="K1161" s="118">
        <v>1303573.9179</v>
      </c>
      <c r="L1161" s="186">
        <f t="shared" si="131"/>
        <v>2.1653543307086614E-2</v>
      </c>
      <c r="M1161" s="186">
        <f t="shared" si="132"/>
        <v>-1.5138772077375946E-2</v>
      </c>
      <c r="N1161" s="186">
        <f t="shared" si="133"/>
        <v>3.9556962025316458E-3</v>
      </c>
      <c r="O1161" s="186">
        <f t="shared" si="138"/>
        <v>-4.8338368580060423E-2</v>
      </c>
      <c r="P1161" s="186">
        <f t="shared" si="139"/>
        <v>1.8022181146025877E-2</v>
      </c>
      <c r="Q1161" s="186">
        <f t="shared" si="134"/>
        <v>1.8022181146025877E-2</v>
      </c>
      <c r="R1161" s="117">
        <f t="shared" si="137"/>
        <v>-3.7024822187513612E-3</v>
      </c>
      <c r="S1161" s="117">
        <f t="shared" si="135"/>
        <v>-3.3043052679857512E-3</v>
      </c>
      <c r="T1161" s="117">
        <f t="shared" si="136"/>
        <v>-1.8464779530569471E-2</v>
      </c>
    </row>
    <row r="1162" spans="2:20" ht="15.75" x14ac:dyDescent="0.2">
      <c r="B1162" s="116" t="s">
        <v>40</v>
      </c>
      <c r="C1162" s="118">
        <v>4990</v>
      </c>
      <c r="D1162" s="118">
        <v>11150</v>
      </c>
      <c r="E1162" s="118">
        <v>12320</v>
      </c>
      <c r="F1162" s="118">
        <v>13440</v>
      </c>
      <c r="G1162" s="118">
        <v>9000</v>
      </c>
      <c r="H1162" s="118">
        <v>21410</v>
      </c>
      <c r="I1162" s="118">
        <v>642562</v>
      </c>
      <c r="J1162" s="118">
        <v>681618</v>
      </c>
      <c r="K1162" s="118">
        <v>1324630.7757000001</v>
      </c>
      <c r="L1162" s="186">
        <f t="shared" si="131"/>
        <v>-3.8535645472061654E-2</v>
      </c>
      <c r="M1162" s="186">
        <f t="shared" si="132"/>
        <v>-4.7822374039282661E-2</v>
      </c>
      <c r="N1162" s="186">
        <f t="shared" si="133"/>
        <v>-2.9156816390858944E-2</v>
      </c>
      <c r="O1162" s="186">
        <f t="shared" si="138"/>
        <v>-4.7619047619047616E-2</v>
      </c>
      <c r="P1162" s="186">
        <f t="shared" si="139"/>
        <v>-2.814344076259646E-2</v>
      </c>
      <c r="Q1162" s="186">
        <f t="shared" si="134"/>
        <v>-2.814344076259646E-2</v>
      </c>
      <c r="R1162" s="117">
        <f t="shared" si="137"/>
        <v>3.3258800309790893E-3</v>
      </c>
      <c r="S1162" s="117">
        <f t="shared" si="135"/>
        <v>2.10235993578246E-3</v>
      </c>
      <c r="T1162" s="117">
        <f t="shared" si="136"/>
        <v>1.6153175137104448E-2</v>
      </c>
    </row>
    <row r="1163" spans="2:20" ht="15.75" x14ac:dyDescent="0.2">
      <c r="B1163" s="116" t="s">
        <v>41</v>
      </c>
      <c r="C1163" s="118">
        <v>4760</v>
      </c>
      <c r="D1163" s="118">
        <v>10890</v>
      </c>
      <c r="E1163" s="118">
        <v>11780</v>
      </c>
      <c r="F1163" s="118">
        <v>12870</v>
      </c>
      <c r="G1163" s="118">
        <v>9310</v>
      </c>
      <c r="H1163" s="118">
        <v>20420</v>
      </c>
      <c r="I1163" s="118">
        <v>641755</v>
      </c>
      <c r="J1163" s="118">
        <v>682068</v>
      </c>
      <c r="K1163" s="118">
        <v>1321557.5895</v>
      </c>
      <c r="L1163" s="186">
        <f t="shared" si="131"/>
        <v>-4.6092184368737472E-2</v>
      </c>
      <c r="M1163" s="186">
        <f t="shared" si="132"/>
        <v>-2.3318385650224215E-2</v>
      </c>
      <c r="N1163" s="186">
        <f t="shared" si="133"/>
        <v>-4.3831168831168832E-2</v>
      </c>
      <c r="O1163" s="186">
        <f t="shared" si="138"/>
        <v>3.4444444444444444E-2</v>
      </c>
      <c r="P1163" s="186">
        <f t="shared" si="139"/>
        <v>-4.6240074731433913E-2</v>
      </c>
      <c r="Q1163" s="186">
        <f t="shared" si="134"/>
        <v>-4.6240074731433913E-2</v>
      </c>
      <c r="R1163" s="117">
        <f t="shared" si="137"/>
        <v>-1.2559099355392942E-3</v>
      </c>
      <c r="S1163" s="117">
        <f t="shared" si="135"/>
        <v>6.6019383290934219E-4</v>
      </c>
      <c r="T1163" s="117">
        <f t="shared" si="136"/>
        <v>-2.3200323111744782E-3</v>
      </c>
    </row>
    <row r="1164" spans="2:20" ht="15.75" x14ac:dyDescent="0.2">
      <c r="B1164" s="116" t="s">
        <v>42</v>
      </c>
      <c r="C1164" s="118">
        <v>4710</v>
      </c>
      <c r="D1164" s="118">
        <v>10360</v>
      </c>
      <c r="E1164" s="118">
        <v>11260</v>
      </c>
      <c r="F1164" s="118">
        <v>12260</v>
      </c>
      <c r="G1164" s="118">
        <v>9010</v>
      </c>
      <c r="H1164" s="118">
        <v>19680</v>
      </c>
      <c r="I1164" s="118">
        <v>640411</v>
      </c>
      <c r="J1164" s="118">
        <v>682773</v>
      </c>
      <c r="K1164" s="118">
        <v>1279532.0223999999</v>
      </c>
      <c r="L1164" s="186">
        <f t="shared" si="131"/>
        <v>-1.050420168067227E-2</v>
      </c>
      <c r="M1164" s="186">
        <f t="shared" si="132"/>
        <v>-4.8668503213957756E-2</v>
      </c>
      <c r="N1164" s="186">
        <f t="shared" si="133"/>
        <v>-4.4142614601018676E-2</v>
      </c>
      <c r="O1164" s="186">
        <f t="shared" si="138"/>
        <v>-3.2223415682062301E-2</v>
      </c>
      <c r="P1164" s="186">
        <f t="shared" si="139"/>
        <v>-3.6238981390793339E-2</v>
      </c>
      <c r="Q1164" s="186">
        <f t="shared" si="134"/>
        <v>-3.6238981390793339E-2</v>
      </c>
      <c r="R1164" s="117">
        <f t="shared" si="137"/>
        <v>-2.0942571542099399E-3</v>
      </c>
      <c r="S1164" s="117">
        <f t="shared" si="135"/>
        <v>1.0336212811625821E-3</v>
      </c>
      <c r="T1164" s="117">
        <f t="shared" si="136"/>
        <v>-3.1800027054364022E-2</v>
      </c>
    </row>
    <row r="1165" spans="2:20" ht="15.75" x14ac:dyDescent="0.2">
      <c r="B1165" s="116" t="s">
        <v>43</v>
      </c>
      <c r="C1165" s="118">
        <v>4820</v>
      </c>
      <c r="D1165" s="118">
        <v>9880</v>
      </c>
      <c r="E1165" s="118">
        <v>11780</v>
      </c>
      <c r="F1165" s="118">
        <v>12440</v>
      </c>
      <c r="G1165" s="118">
        <v>8570</v>
      </c>
      <c r="H1165" s="118">
        <v>19970</v>
      </c>
      <c r="I1165" s="118">
        <v>644202</v>
      </c>
      <c r="J1165" s="118">
        <v>685508</v>
      </c>
      <c r="K1165" s="118">
        <v>1247480.9850000001</v>
      </c>
      <c r="L1165" s="186">
        <f t="shared" si="131"/>
        <v>2.3354564755838639E-2</v>
      </c>
      <c r="M1165" s="186">
        <f t="shared" si="132"/>
        <v>-4.633204633204633E-2</v>
      </c>
      <c r="N1165" s="186">
        <f t="shared" si="133"/>
        <v>4.6181172291296625E-2</v>
      </c>
      <c r="O1165" s="186">
        <f t="shared" si="138"/>
        <v>-4.8834628190899003E-2</v>
      </c>
      <c r="P1165" s="186">
        <f t="shared" si="139"/>
        <v>1.4735772357723578E-2</v>
      </c>
      <c r="Q1165" s="186">
        <f t="shared" si="134"/>
        <v>1.4735772357723578E-2</v>
      </c>
      <c r="R1165" s="117">
        <f t="shared" si="137"/>
        <v>5.9196359837666752E-3</v>
      </c>
      <c r="S1165" s="117">
        <f t="shared" si="135"/>
        <v>4.0057237178388718E-3</v>
      </c>
      <c r="T1165" s="117">
        <f t="shared" si="136"/>
        <v>-2.5049031082381296E-2</v>
      </c>
    </row>
    <row r="1166" spans="2:20" ht="15.75" x14ac:dyDescent="0.2">
      <c r="B1166" s="116" t="s">
        <v>44</v>
      </c>
      <c r="C1166" s="118">
        <v>4730</v>
      </c>
      <c r="D1166" s="118">
        <v>10050</v>
      </c>
      <c r="E1166" s="118">
        <v>11870</v>
      </c>
      <c r="F1166" s="118">
        <v>11980</v>
      </c>
      <c r="G1166" s="118">
        <v>8180</v>
      </c>
      <c r="H1166" s="118">
        <v>20080</v>
      </c>
      <c r="I1166" s="118">
        <v>644205</v>
      </c>
      <c r="J1166" s="118">
        <v>686632</v>
      </c>
      <c r="K1166" s="118">
        <v>1204007.8256999999</v>
      </c>
      <c r="L1166" s="186">
        <f t="shared" si="131"/>
        <v>-1.8672199170124481E-2</v>
      </c>
      <c r="M1166" s="186">
        <f t="shared" si="132"/>
        <v>1.7206477732793522E-2</v>
      </c>
      <c r="N1166" s="186">
        <f t="shared" si="133"/>
        <v>7.6400679117147709E-3</v>
      </c>
      <c r="O1166" s="186">
        <f t="shared" si="138"/>
        <v>-4.5507584597432905E-2</v>
      </c>
      <c r="P1166" s="186">
        <f t="shared" si="139"/>
        <v>5.5082623935903859E-3</v>
      </c>
      <c r="Q1166" s="186">
        <f t="shared" si="134"/>
        <v>5.5082623935903859E-3</v>
      </c>
      <c r="R1166" s="117">
        <f t="shared" si="137"/>
        <v>4.6569243808619036E-6</v>
      </c>
      <c r="S1166" s="117">
        <f t="shared" si="135"/>
        <v>1.6396599310292512E-3</v>
      </c>
      <c r="T1166" s="117">
        <f t="shared" si="136"/>
        <v>-3.4848755069401056E-2</v>
      </c>
    </row>
    <row r="1167" spans="2:20" ht="15.75" x14ac:dyDescent="0.2">
      <c r="B1167" s="116" t="s">
        <v>45</v>
      </c>
      <c r="C1167" s="118">
        <v>4510</v>
      </c>
      <c r="D1167" s="118">
        <v>10500</v>
      </c>
      <c r="E1167" s="118">
        <v>11300</v>
      </c>
      <c r="F1167" s="118">
        <v>11440</v>
      </c>
      <c r="G1167" s="118">
        <v>7800</v>
      </c>
      <c r="H1167" s="118">
        <v>19720</v>
      </c>
      <c r="I1167" s="118">
        <v>644008</v>
      </c>
      <c r="J1167" s="118">
        <v>686683</v>
      </c>
      <c r="K1167" s="118">
        <v>1166621.7792</v>
      </c>
      <c r="L1167" s="186">
        <f t="shared" si="131"/>
        <v>-4.6511627906976744E-2</v>
      </c>
      <c r="M1167" s="186">
        <f t="shared" si="132"/>
        <v>4.4776119402985072E-2</v>
      </c>
      <c r="N1167" s="186">
        <f t="shared" si="133"/>
        <v>-4.8020219039595621E-2</v>
      </c>
      <c r="O1167" s="186">
        <f t="shared" si="138"/>
        <v>-4.6454767726161368E-2</v>
      </c>
      <c r="P1167" s="186">
        <f t="shared" si="139"/>
        <v>-1.7928286852589643E-2</v>
      </c>
      <c r="Q1167" s="186">
        <f t="shared" si="134"/>
        <v>-1.7928286852589643E-2</v>
      </c>
      <c r="R1167" s="117">
        <f t="shared" si="137"/>
        <v>-3.0580327690719569E-4</v>
      </c>
      <c r="S1167" s="117">
        <f t="shared" si="135"/>
        <v>7.4275594496032808E-5</v>
      </c>
      <c r="T1167" s="117">
        <f t="shared" si="136"/>
        <v>-3.1051331811953971E-2</v>
      </c>
    </row>
    <row r="1168" spans="2:20" ht="15.75" x14ac:dyDescent="0.2">
      <c r="B1168" s="116" t="s">
        <v>46</v>
      </c>
      <c r="C1168" s="118">
        <v>4300</v>
      </c>
      <c r="D1168" s="118">
        <v>10710</v>
      </c>
      <c r="E1168" s="118">
        <v>10840</v>
      </c>
      <c r="F1168" s="118">
        <v>10950</v>
      </c>
      <c r="G1168" s="118">
        <v>7410</v>
      </c>
      <c r="H1168" s="118">
        <v>19200</v>
      </c>
      <c r="I1168" s="118">
        <v>644258</v>
      </c>
      <c r="J1168" s="118">
        <v>685439</v>
      </c>
      <c r="K1168" s="118">
        <v>1168453.2475000001</v>
      </c>
      <c r="L1168" s="186">
        <f t="shared" si="131"/>
        <v>-4.6563192904656318E-2</v>
      </c>
      <c r="M1168" s="186">
        <f t="shared" si="132"/>
        <v>0.02</v>
      </c>
      <c r="N1168" s="186">
        <f t="shared" si="133"/>
        <v>-4.0707964601769911E-2</v>
      </c>
      <c r="O1168" s="186">
        <f t="shared" si="138"/>
        <v>-0.05</v>
      </c>
      <c r="P1168" s="186">
        <f t="shared" si="139"/>
        <v>-2.6369168356997971E-2</v>
      </c>
      <c r="Q1168" s="186">
        <f t="shared" si="134"/>
        <v>-2.6369168356997971E-2</v>
      </c>
      <c r="R1168" s="117">
        <f t="shared" si="137"/>
        <v>3.8819393547906238E-4</v>
      </c>
      <c r="S1168" s="117">
        <f t="shared" si="135"/>
        <v>-1.8116073938047104E-3</v>
      </c>
      <c r="T1168" s="117">
        <f t="shared" si="136"/>
        <v>1.5698903729158718E-3</v>
      </c>
    </row>
    <row r="1169" spans="2:20" ht="15.75" x14ac:dyDescent="0.2">
      <c r="B1169" s="116" t="s">
        <v>47</v>
      </c>
      <c r="C1169" s="118">
        <v>4100</v>
      </c>
      <c r="D1169" s="118">
        <v>11200</v>
      </c>
      <c r="E1169" s="118">
        <v>10320</v>
      </c>
      <c r="F1169" s="118">
        <v>10410</v>
      </c>
      <c r="G1169" s="118">
        <v>7540</v>
      </c>
      <c r="H1169" s="118">
        <v>18380</v>
      </c>
      <c r="I1169" s="118">
        <v>644004</v>
      </c>
      <c r="J1169" s="118">
        <v>686211</v>
      </c>
      <c r="K1169" s="118">
        <v>1203874.6078000001</v>
      </c>
      <c r="L1169" s="186">
        <f t="shared" si="131"/>
        <v>-4.6511627906976744E-2</v>
      </c>
      <c r="M1169" s="186">
        <f t="shared" si="132"/>
        <v>4.5751633986928102E-2</v>
      </c>
      <c r="N1169" s="186">
        <f t="shared" si="133"/>
        <v>-4.797047970479705E-2</v>
      </c>
      <c r="O1169" s="186">
        <f t="shared" si="138"/>
        <v>1.7543859649122806E-2</v>
      </c>
      <c r="P1169" s="186">
        <f t="shared" si="139"/>
        <v>-4.2708333333333334E-2</v>
      </c>
      <c r="Q1169" s="186">
        <f t="shared" si="134"/>
        <v>-4.2708333333333334E-2</v>
      </c>
      <c r="R1169" s="117">
        <f t="shared" si="137"/>
        <v>-3.9425199221429925E-4</v>
      </c>
      <c r="S1169" s="117">
        <f t="shared" si="135"/>
        <v>1.1262854900290179E-3</v>
      </c>
      <c r="T1169" s="117">
        <f t="shared" si="136"/>
        <v>3.0314743337644803E-2</v>
      </c>
    </row>
    <row r="1170" spans="2:20" ht="15.75" x14ac:dyDescent="0.2">
      <c r="B1170" s="116" t="s">
        <v>48</v>
      </c>
      <c r="C1170" s="118">
        <v>3900</v>
      </c>
      <c r="D1170" s="118">
        <v>11670</v>
      </c>
      <c r="E1170" s="118">
        <v>9810</v>
      </c>
      <c r="F1170" s="118">
        <v>9890</v>
      </c>
      <c r="G1170" s="118">
        <v>7900</v>
      </c>
      <c r="H1170" s="118">
        <v>17500</v>
      </c>
      <c r="I1170" s="118">
        <v>641601</v>
      </c>
      <c r="J1170" s="118">
        <v>687061</v>
      </c>
      <c r="K1170" s="118">
        <v>1242838.2376999999</v>
      </c>
      <c r="L1170" s="186">
        <f t="shared" si="131"/>
        <v>-4.878048780487805E-2</v>
      </c>
      <c r="M1170" s="186">
        <f t="shared" si="132"/>
        <v>4.1964285714285711E-2</v>
      </c>
      <c r="N1170" s="186">
        <f t="shared" si="133"/>
        <v>-4.9418604651162788E-2</v>
      </c>
      <c r="O1170" s="186">
        <f t="shared" si="138"/>
        <v>4.7745358090185673E-2</v>
      </c>
      <c r="P1170" s="186">
        <f t="shared" si="139"/>
        <v>-4.7878128400435253E-2</v>
      </c>
      <c r="Q1170" s="186">
        <f t="shared" si="134"/>
        <v>-4.7878128400435253E-2</v>
      </c>
      <c r="R1170" s="117">
        <f t="shared" si="137"/>
        <v>-3.7313432835820895E-3</v>
      </c>
      <c r="S1170" s="117">
        <f t="shared" si="135"/>
        <v>1.2386860601185351E-3</v>
      </c>
      <c r="T1170" s="117">
        <f t="shared" si="136"/>
        <v>3.2365189570036069E-2</v>
      </c>
    </row>
    <row r="1171" spans="2:20" ht="15.75" x14ac:dyDescent="0.2">
      <c r="B1171" s="116" t="s">
        <v>49</v>
      </c>
      <c r="C1171" s="118">
        <v>3870</v>
      </c>
      <c r="D1171" s="118">
        <v>11930</v>
      </c>
      <c r="E1171" s="118">
        <v>10200</v>
      </c>
      <c r="F1171" s="118">
        <v>9910</v>
      </c>
      <c r="G1171" s="118">
        <v>8270</v>
      </c>
      <c r="H1171" s="118">
        <v>18010</v>
      </c>
      <c r="I1171" s="118">
        <v>643430</v>
      </c>
      <c r="J1171" s="118">
        <v>688008</v>
      </c>
      <c r="K1171" s="118">
        <v>1251313.96</v>
      </c>
      <c r="L1171" s="186">
        <f t="shared" si="131"/>
        <v>-7.6923076923076927E-3</v>
      </c>
      <c r="M1171" s="186">
        <f t="shared" si="132"/>
        <v>2.2279348757497857E-2</v>
      </c>
      <c r="N1171" s="186">
        <f t="shared" si="133"/>
        <v>3.9755351681957186E-2</v>
      </c>
      <c r="O1171" s="186">
        <f t="shared" si="138"/>
        <v>4.6835443037974683E-2</v>
      </c>
      <c r="P1171" s="186">
        <f t="shared" si="139"/>
        <v>2.9142857142857144E-2</v>
      </c>
      <c r="Q1171" s="186">
        <f t="shared" si="134"/>
        <v>2.9142857142857144E-2</v>
      </c>
      <c r="R1171" s="117">
        <f t="shared" si="137"/>
        <v>2.8506813424542666E-3</v>
      </c>
      <c r="S1171" s="117">
        <f t="shared" si="135"/>
        <v>1.3783346747959788E-3</v>
      </c>
      <c r="T1171" s="117">
        <f t="shared" si="136"/>
        <v>6.8196504121769055E-3</v>
      </c>
    </row>
    <row r="1172" spans="2:20" ht="15.75" x14ac:dyDescent="0.2">
      <c r="B1172" s="116" t="s">
        <v>50</v>
      </c>
      <c r="C1172" s="118">
        <v>4050</v>
      </c>
      <c r="D1172" s="118">
        <v>11700</v>
      </c>
      <c r="E1172" s="118">
        <v>10680</v>
      </c>
      <c r="F1172" s="118">
        <v>10380</v>
      </c>
      <c r="G1172" s="118">
        <v>8650</v>
      </c>
      <c r="H1172" s="118">
        <v>18910</v>
      </c>
      <c r="I1172" s="118">
        <v>645256</v>
      </c>
      <c r="J1172" s="118">
        <v>690556</v>
      </c>
      <c r="K1172" s="118">
        <v>1250967.1414999999</v>
      </c>
      <c r="L1172" s="186">
        <f t="shared" ref="L1172:L1235" si="140">(C1172-C1171)/C1171</f>
        <v>4.6511627906976744E-2</v>
      </c>
      <c r="M1172" s="186">
        <f t="shared" ref="M1172:M1235" si="141">(D1172-D1171)/D1171</f>
        <v>-1.9279128248113998E-2</v>
      </c>
      <c r="N1172" s="186">
        <f t="shared" ref="N1172:N1235" si="142">(E1172-E1171)/E1171</f>
        <v>4.7058823529411764E-2</v>
      </c>
      <c r="O1172" s="186">
        <f t="shared" si="138"/>
        <v>4.5949214026602174E-2</v>
      </c>
      <c r="P1172" s="186">
        <f t="shared" si="139"/>
        <v>4.9972237645752357E-2</v>
      </c>
      <c r="Q1172" s="186">
        <f t="shared" ref="Q1172:Q1235" si="143">(H1172-H1171)/H1171</f>
        <v>4.9972237645752357E-2</v>
      </c>
      <c r="R1172" s="117">
        <f t="shared" ref="R1172:R1235" si="144">(I1172-I1171)/I1171</f>
        <v>2.8379155463686802E-3</v>
      </c>
      <c r="S1172" s="117">
        <f t="shared" ref="S1172:S1235" si="145">(J1172-J1171)/J1171</f>
        <v>3.7034453087754792E-3</v>
      </c>
      <c r="T1172" s="117">
        <f t="shared" si="136"/>
        <v>-2.7716345464574865E-4</v>
      </c>
    </row>
    <row r="1173" spans="2:20" ht="15.75" x14ac:dyDescent="0.2">
      <c r="B1173" s="116" t="s">
        <v>51</v>
      </c>
      <c r="C1173" s="118">
        <v>4250</v>
      </c>
      <c r="D1173" s="118">
        <v>12060</v>
      </c>
      <c r="E1173" s="118">
        <v>11210</v>
      </c>
      <c r="F1173" s="118">
        <v>10890</v>
      </c>
      <c r="G1173" s="118">
        <v>8940</v>
      </c>
      <c r="H1173" s="118">
        <v>19850</v>
      </c>
      <c r="I1173" s="118">
        <v>647224</v>
      </c>
      <c r="J1173" s="118">
        <v>691181</v>
      </c>
      <c r="K1173" s="118">
        <v>1228788.7483000001</v>
      </c>
      <c r="L1173" s="186">
        <f t="shared" si="140"/>
        <v>4.9382716049382713E-2</v>
      </c>
      <c r="M1173" s="186">
        <f t="shared" si="141"/>
        <v>3.0769230769230771E-2</v>
      </c>
      <c r="N1173" s="186">
        <f t="shared" si="142"/>
        <v>4.9625468164794011E-2</v>
      </c>
      <c r="O1173" s="186">
        <f t="shared" si="138"/>
        <v>3.3526011560693639E-2</v>
      </c>
      <c r="P1173" s="186">
        <f t="shared" si="139"/>
        <v>4.9709148598625068E-2</v>
      </c>
      <c r="Q1173" s="186">
        <f t="shared" si="143"/>
        <v>4.9709148598625068E-2</v>
      </c>
      <c r="R1173" s="117">
        <f t="shared" si="144"/>
        <v>3.0499522670072035E-3</v>
      </c>
      <c r="S1173" s="117">
        <f t="shared" si="145"/>
        <v>9.0506780043906644E-4</v>
      </c>
      <c r="T1173" s="117">
        <f t="shared" si="136"/>
        <v>-1.7728997400688177E-2</v>
      </c>
    </row>
    <row r="1174" spans="2:20" ht="15.75" x14ac:dyDescent="0.2">
      <c r="B1174" s="116" t="s">
        <v>52</v>
      </c>
      <c r="C1174" s="118">
        <v>4410</v>
      </c>
      <c r="D1174" s="118">
        <v>11810</v>
      </c>
      <c r="E1174" s="118">
        <v>11620</v>
      </c>
      <c r="F1174" s="118">
        <v>11170</v>
      </c>
      <c r="G1174" s="118">
        <v>9180</v>
      </c>
      <c r="H1174" s="118">
        <v>20270</v>
      </c>
      <c r="I1174" s="118">
        <v>643072</v>
      </c>
      <c r="J1174" s="118">
        <v>692502</v>
      </c>
      <c r="K1174" s="118">
        <v>1221366.5862</v>
      </c>
      <c r="L1174" s="186">
        <f t="shared" si="140"/>
        <v>3.7647058823529408E-2</v>
      </c>
      <c r="M1174" s="186">
        <f t="shared" si="141"/>
        <v>-2.0729684908789386E-2</v>
      </c>
      <c r="N1174" s="186">
        <f t="shared" si="142"/>
        <v>3.6574487065120426E-2</v>
      </c>
      <c r="O1174" s="186">
        <f t="shared" si="138"/>
        <v>2.6845637583892617E-2</v>
      </c>
      <c r="P1174" s="186">
        <f t="shared" si="139"/>
        <v>2.1158690176322419E-2</v>
      </c>
      <c r="Q1174" s="186">
        <f t="shared" si="143"/>
        <v>2.1158690176322419E-2</v>
      </c>
      <c r="R1174" s="117">
        <f t="shared" si="144"/>
        <v>-6.415089675290162E-3</v>
      </c>
      <c r="S1174" s="117">
        <f t="shared" si="145"/>
        <v>1.9112215179526058E-3</v>
      </c>
      <c r="T1174" s="117">
        <f t="shared" si="136"/>
        <v>-6.040226288097493E-3</v>
      </c>
    </row>
    <row r="1175" spans="2:20" ht="15.75" x14ac:dyDescent="0.2">
      <c r="B1175" s="116" t="s">
        <v>53</v>
      </c>
      <c r="C1175" s="118">
        <v>4460</v>
      </c>
      <c r="D1175" s="118">
        <v>11320</v>
      </c>
      <c r="E1175" s="118">
        <v>11790</v>
      </c>
      <c r="F1175" s="118">
        <v>11220</v>
      </c>
      <c r="G1175" s="118">
        <v>9350</v>
      </c>
      <c r="H1175" s="118">
        <v>20300</v>
      </c>
      <c r="I1175" s="118">
        <v>648590</v>
      </c>
      <c r="J1175" s="118">
        <v>691308</v>
      </c>
      <c r="K1175" s="118">
        <v>1260377.6148999999</v>
      </c>
      <c r="L1175" s="186">
        <f t="shared" si="140"/>
        <v>1.1337868480725623E-2</v>
      </c>
      <c r="M1175" s="186">
        <f t="shared" si="141"/>
        <v>-4.1490262489415751E-2</v>
      </c>
      <c r="N1175" s="186">
        <f t="shared" si="142"/>
        <v>1.4629948364888123E-2</v>
      </c>
      <c r="O1175" s="186">
        <f t="shared" si="138"/>
        <v>1.8518518518518517E-2</v>
      </c>
      <c r="P1175" s="186">
        <f t="shared" si="139"/>
        <v>1.4800197335964479E-3</v>
      </c>
      <c r="Q1175" s="186">
        <f t="shared" si="143"/>
        <v>1.4800197335964479E-3</v>
      </c>
      <c r="R1175" s="117">
        <f t="shared" si="144"/>
        <v>8.5806876990445861E-3</v>
      </c>
      <c r="S1175" s="117">
        <f t="shared" si="145"/>
        <v>-1.7241827460426106E-3</v>
      </c>
      <c r="T1175" s="117">
        <f t="shared" si="136"/>
        <v>3.194047482613202E-2</v>
      </c>
    </row>
    <row r="1176" spans="2:20" ht="15.75" x14ac:dyDescent="0.2">
      <c r="B1176" s="116" t="s">
        <v>54</v>
      </c>
      <c r="C1176" s="118">
        <v>4280</v>
      </c>
      <c r="D1176" s="118">
        <v>10890</v>
      </c>
      <c r="E1176" s="118">
        <v>11680</v>
      </c>
      <c r="F1176" s="118">
        <v>10930</v>
      </c>
      <c r="G1176" s="118">
        <v>9770</v>
      </c>
      <c r="H1176" s="118">
        <v>20340</v>
      </c>
      <c r="I1176" s="118">
        <v>649699</v>
      </c>
      <c r="J1176" s="118">
        <v>694226</v>
      </c>
      <c r="K1176" s="118">
        <v>1261650.4521000001</v>
      </c>
      <c r="L1176" s="186">
        <f t="shared" si="140"/>
        <v>-4.0358744394618833E-2</v>
      </c>
      <c r="M1176" s="186">
        <f t="shared" si="141"/>
        <v>-3.7985865724381625E-2</v>
      </c>
      <c r="N1176" s="186">
        <f t="shared" si="142"/>
        <v>-9.3299406276505514E-3</v>
      </c>
      <c r="O1176" s="186">
        <f t="shared" si="138"/>
        <v>4.4919786096256686E-2</v>
      </c>
      <c r="P1176" s="186">
        <f t="shared" si="139"/>
        <v>1.9704433497536944E-3</v>
      </c>
      <c r="Q1176" s="186">
        <f t="shared" si="143"/>
        <v>1.9704433497536944E-3</v>
      </c>
      <c r="R1176" s="117">
        <f t="shared" si="144"/>
        <v>1.7098629334402319E-3</v>
      </c>
      <c r="S1176" s="117">
        <f t="shared" si="145"/>
        <v>4.2209839897701168E-3</v>
      </c>
      <c r="T1176" s="117">
        <f t="shared" si="136"/>
        <v>1.0098855969456204E-3</v>
      </c>
    </row>
    <row r="1177" spans="2:20" ht="15.75" x14ac:dyDescent="0.2">
      <c r="B1177" s="116" t="s">
        <v>55</v>
      </c>
      <c r="C1177" s="118">
        <v>4130</v>
      </c>
      <c r="D1177" s="118">
        <v>10460</v>
      </c>
      <c r="E1177" s="118">
        <v>11670</v>
      </c>
      <c r="F1177" s="118">
        <v>10780</v>
      </c>
      <c r="G1177" s="118">
        <v>9890</v>
      </c>
      <c r="H1177" s="118">
        <v>20450</v>
      </c>
      <c r="I1177" s="118">
        <v>658921</v>
      </c>
      <c r="J1177" s="118">
        <v>695048</v>
      </c>
      <c r="K1177" s="118">
        <v>1243774.0504000001</v>
      </c>
      <c r="L1177" s="186">
        <f t="shared" si="140"/>
        <v>-3.5046728971962614E-2</v>
      </c>
      <c r="M1177" s="186">
        <f t="shared" si="141"/>
        <v>-3.948576675849403E-2</v>
      </c>
      <c r="N1177" s="186">
        <f t="shared" si="142"/>
        <v>-8.5616438356164379E-4</v>
      </c>
      <c r="O1177" s="186">
        <f t="shared" si="138"/>
        <v>1.2282497441146366E-2</v>
      </c>
      <c r="P1177" s="186">
        <f t="shared" si="139"/>
        <v>5.4080629301868242E-3</v>
      </c>
      <c r="Q1177" s="186">
        <f t="shared" si="143"/>
        <v>5.4080629301868242E-3</v>
      </c>
      <c r="R1177" s="117">
        <f t="shared" si="144"/>
        <v>1.4194265344413336E-2</v>
      </c>
      <c r="S1177" s="117">
        <f t="shared" si="145"/>
        <v>1.1840524555404147E-3</v>
      </c>
      <c r="T1177" s="117">
        <f t="shared" si="136"/>
        <v>-1.4169060590629534E-2</v>
      </c>
    </row>
    <row r="1178" spans="2:20" ht="15.75" x14ac:dyDescent="0.2">
      <c r="B1178" s="116" t="s">
        <v>56</v>
      </c>
      <c r="C1178" s="118">
        <v>4320</v>
      </c>
      <c r="D1178" s="118">
        <v>9970</v>
      </c>
      <c r="E1178" s="118">
        <v>12220</v>
      </c>
      <c r="F1178" s="118">
        <v>11290</v>
      </c>
      <c r="G1178" s="118">
        <v>9570</v>
      </c>
      <c r="H1178" s="118">
        <v>20820</v>
      </c>
      <c r="I1178" s="118">
        <v>657284</v>
      </c>
      <c r="J1178" s="118">
        <v>700164</v>
      </c>
      <c r="K1178" s="118">
        <v>1217419.5382999999</v>
      </c>
      <c r="L1178" s="186">
        <f t="shared" si="140"/>
        <v>4.6004842615012108E-2</v>
      </c>
      <c r="M1178" s="186">
        <f t="shared" si="141"/>
        <v>-4.6845124282982792E-2</v>
      </c>
      <c r="N1178" s="186">
        <f t="shared" si="142"/>
        <v>4.7129391602399318E-2</v>
      </c>
      <c r="O1178" s="186">
        <f t="shared" si="138"/>
        <v>-3.2355915065722954E-2</v>
      </c>
      <c r="P1178" s="186">
        <f t="shared" si="139"/>
        <v>1.8092909535452322E-2</v>
      </c>
      <c r="Q1178" s="186">
        <f t="shared" si="143"/>
        <v>1.8092909535452322E-2</v>
      </c>
      <c r="R1178" s="117">
        <f t="shared" si="144"/>
        <v>-2.4843645899887846E-3</v>
      </c>
      <c r="S1178" s="117">
        <f t="shared" si="145"/>
        <v>7.3606427182007573E-3</v>
      </c>
      <c r="T1178" s="117">
        <f t="shared" si="136"/>
        <v>-2.1189147732680633E-2</v>
      </c>
    </row>
    <row r="1179" spans="2:20" ht="15.75" x14ac:dyDescent="0.2">
      <c r="B1179" s="116" t="s">
        <v>57</v>
      </c>
      <c r="C1179" s="118">
        <v>4260</v>
      </c>
      <c r="D1179" s="118">
        <v>10440</v>
      </c>
      <c r="E1179" s="118">
        <v>12090</v>
      </c>
      <c r="F1179" s="118">
        <v>11220</v>
      </c>
      <c r="G1179" s="118">
        <v>9120</v>
      </c>
      <c r="H1179" s="118">
        <v>20490</v>
      </c>
      <c r="I1179" s="118">
        <v>658667</v>
      </c>
      <c r="J1179" s="118">
        <v>700958</v>
      </c>
      <c r="K1179" s="118">
        <v>1186305.1976999999</v>
      </c>
      <c r="L1179" s="186">
        <f t="shared" si="140"/>
        <v>-1.3888888888888888E-2</v>
      </c>
      <c r="M1179" s="186">
        <f t="shared" si="141"/>
        <v>4.7141424272818457E-2</v>
      </c>
      <c r="N1179" s="186">
        <f t="shared" si="142"/>
        <v>-1.0638297872340425E-2</v>
      </c>
      <c r="O1179" s="186">
        <f t="shared" si="138"/>
        <v>-4.7021943573667714E-2</v>
      </c>
      <c r="P1179" s="186">
        <f t="shared" si="139"/>
        <v>-1.5850144092219021E-2</v>
      </c>
      <c r="Q1179" s="186">
        <f t="shared" si="143"/>
        <v>-1.5850144092219021E-2</v>
      </c>
      <c r="R1179" s="117">
        <f t="shared" si="144"/>
        <v>2.1041132904497904E-3</v>
      </c>
      <c r="S1179" s="117">
        <f t="shared" si="145"/>
        <v>1.1340200295930668E-3</v>
      </c>
      <c r="T1179" s="117">
        <f t="shared" si="136"/>
        <v>-2.5557615613306113E-2</v>
      </c>
    </row>
    <row r="1180" spans="2:20" ht="15.75" x14ac:dyDescent="0.2">
      <c r="B1180" s="116" t="s">
        <v>58</v>
      </c>
      <c r="C1180" s="118">
        <v>4100</v>
      </c>
      <c r="D1180" s="118">
        <v>10820</v>
      </c>
      <c r="E1180" s="118">
        <v>11750</v>
      </c>
      <c r="F1180" s="118">
        <v>10780</v>
      </c>
      <c r="G1180" s="118">
        <v>8760</v>
      </c>
      <c r="H1180" s="118">
        <v>20360</v>
      </c>
      <c r="I1180" s="118">
        <v>658307</v>
      </c>
      <c r="J1180" s="118">
        <v>699582</v>
      </c>
      <c r="K1180" s="118">
        <v>1149689.6125</v>
      </c>
      <c r="L1180" s="186">
        <f t="shared" si="140"/>
        <v>-3.7558685446009391E-2</v>
      </c>
      <c r="M1180" s="186">
        <f t="shared" si="141"/>
        <v>3.6398467432950193E-2</v>
      </c>
      <c r="N1180" s="186">
        <f t="shared" si="142"/>
        <v>-2.8122415219189414E-2</v>
      </c>
      <c r="O1180" s="186">
        <f t="shared" si="138"/>
        <v>-3.9473684210526314E-2</v>
      </c>
      <c r="P1180" s="186">
        <f t="shared" si="139"/>
        <v>-6.3445583211322598E-3</v>
      </c>
      <c r="Q1180" s="186">
        <f t="shared" si="143"/>
        <v>-6.3445583211322598E-3</v>
      </c>
      <c r="R1180" s="117">
        <f t="shared" si="144"/>
        <v>-5.4655842785504658E-4</v>
      </c>
      <c r="S1180" s="117">
        <f t="shared" si="145"/>
        <v>-1.9630277420330461E-3</v>
      </c>
      <c r="T1180" s="117">
        <f t="shared" si="136"/>
        <v>-3.0865232042302345E-2</v>
      </c>
    </row>
    <row r="1181" spans="2:20" ht="15.75" x14ac:dyDescent="0.2">
      <c r="B1181" s="116" t="s">
        <v>59</v>
      </c>
      <c r="C1181" s="118">
        <v>3940</v>
      </c>
      <c r="D1181" s="118">
        <v>11340</v>
      </c>
      <c r="E1181" s="118">
        <v>11230</v>
      </c>
      <c r="F1181" s="118">
        <v>10300</v>
      </c>
      <c r="G1181" s="118">
        <v>8340</v>
      </c>
      <c r="H1181" s="118">
        <v>20060</v>
      </c>
      <c r="I1181" s="118">
        <v>658863</v>
      </c>
      <c r="J1181" s="118">
        <v>699007</v>
      </c>
      <c r="K1181" s="118">
        <v>1183879.4301</v>
      </c>
      <c r="L1181" s="186">
        <f t="shared" si="140"/>
        <v>-3.9024390243902439E-2</v>
      </c>
      <c r="M1181" s="186">
        <f t="shared" si="141"/>
        <v>4.8059149722735672E-2</v>
      </c>
      <c r="N1181" s="186">
        <f t="shared" si="142"/>
        <v>-4.425531914893617E-2</v>
      </c>
      <c r="O1181" s="186">
        <f t="shared" si="138"/>
        <v>-4.7945205479452052E-2</v>
      </c>
      <c r="P1181" s="186">
        <f t="shared" si="139"/>
        <v>-1.4734774066797643E-2</v>
      </c>
      <c r="Q1181" s="186">
        <f t="shared" si="143"/>
        <v>-1.4734774066797643E-2</v>
      </c>
      <c r="R1181" s="117">
        <f t="shared" si="144"/>
        <v>8.4459074565514265E-4</v>
      </c>
      <c r="S1181" s="117">
        <f t="shared" si="145"/>
        <v>-8.2191937471232817E-4</v>
      </c>
      <c r="T1181" s="117">
        <f t="shared" si="136"/>
        <v>2.9738302606434959E-2</v>
      </c>
    </row>
    <row r="1182" spans="2:20" ht="15.75" x14ac:dyDescent="0.2">
      <c r="B1182" s="116" t="s">
        <v>60</v>
      </c>
      <c r="C1182" s="118">
        <v>3790</v>
      </c>
      <c r="D1182" s="118">
        <v>12020</v>
      </c>
      <c r="E1182" s="118">
        <v>10780</v>
      </c>
      <c r="F1182" s="118">
        <v>9940</v>
      </c>
      <c r="G1182" s="118">
        <v>8690</v>
      </c>
      <c r="H1182" s="118">
        <v>19240</v>
      </c>
      <c r="I1182" s="118">
        <v>658477</v>
      </c>
      <c r="J1182" s="118">
        <v>697478</v>
      </c>
      <c r="K1182" s="118">
        <v>1203477.4491999999</v>
      </c>
      <c r="L1182" s="186">
        <f t="shared" si="140"/>
        <v>-3.8071065989847719E-2</v>
      </c>
      <c r="M1182" s="186">
        <f t="shared" si="141"/>
        <v>5.9964726631393295E-2</v>
      </c>
      <c r="N1182" s="186">
        <f t="shared" si="142"/>
        <v>-4.0071237756010687E-2</v>
      </c>
      <c r="O1182" s="186">
        <f t="shared" si="138"/>
        <v>4.1966426858513192E-2</v>
      </c>
      <c r="P1182" s="186">
        <f t="shared" si="139"/>
        <v>-4.0877367896311065E-2</v>
      </c>
      <c r="Q1182" s="186">
        <f t="shared" si="143"/>
        <v>-4.0877367896311065E-2</v>
      </c>
      <c r="R1182" s="117">
        <f t="shared" si="144"/>
        <v>-5.8585775798610635E-4</v>
      </c>
      <c r="S1182" s="117">
        <f t="shared" si="145"/>
        <v>-2.1873886813722895E-3</v>
      </c>
      <c r="T1182" s="117">
        <f t="shared" si="136"/>
        <v>1.6554066741698951E-2</v>
      </c>
    </row>
    <row r="1183" spans="2:20" ht="15.75" x14ac:dyDescent="0.2">
      <c r="B1183" s="116" t="s">
        <v>61</v>
      </c>
      <c r="C1183" s="118">
        <v>3620</v>
      </c>
      <c r="D1183" s="118">
        <v>12310</v>
      </c>
      <c r="E1183" s="118">
        <v>10300</v>
      </c>
      <c r="F1183" s="118">
        <v>9470</v>
      </c>
      <c r="G1183" s="118">
        <v>9000</v>
      </c>
      <c r="H1183" s="118">
        <v>18330</v>
      </c>
      <c r="I1183" s="118">
        <v>658851</v>
      </c>
      <c r="J1183" s="118">
        <v>680860</v>
      </c>
      <c r="K1183" s="118">
        <v>1223255.8437000001</v>
      </c>
      <c r="L1183" s="186">
        <f t="shared" si="140"/>
        <v>-4.4854881266490766E-2</v>
      </c>
      <c r="M1183" s="186">
        <f t="shared" si="141"/>
        <v>2.4126455906821963E-2</v>
      </c>
      <c r="N1183" s="186">
        <f t="shared" si="142"/>
        <v>-4.4526901669758812E-2</v>
      </c>
      <c r="O1183" s="186">
        <f t="shared" si="138"/>
        <v>3.5673187571921748E-2</v>
      </c>
      <c r="P1183" s="186">
        <f t="shared" si="139"/>
        <v>-4.72972972972973E-2</v>
      </c>
      <c r="Q1183" s="186">
        <f t="shared" si="143"/>
        <v>-4.72972972972973E-2</v>
      </c>
      <c r="R1183" s="117">
        <f t="shared" si="144"/>
        <v>5.6797731735504806E-4</v>
      </c>
      <c r="S1183" s="117">
        <f t="shared" si="145"/>
        <v>-2.3825841101798192E-2</v>
      </c>
      <c r="T1183" s="117">
        <f t="shared" si="136"/>
        <v>1.6434370675701207E-2</v>
      </c>
    </row>
    <row r="1184" spans="2:20" ht="15.75" x14ac:dyDescent="0.2">
      <c r="B1184" s="116" t="s">
        <v>62</v>
      </c>
      <c r="C1184" s="118">
        <v>3800</v>
      </c>
      <c r="D1184" s="118">
        <v>12130</v>
      </c>
      <c r="E1184" s="118">
        <v>10810</v>
      </c>
      <c r="F1184" s="118">
        <v>9930</v>
      </c>
      <c r="G1184" s="118">
        <v>9260</v>
      </c>
      <c r="H1184" s="118">
        <v>19230</v>
      </c>
      <c r="I1184" s="118">
        <v>646167</v>
      </c>
      <c r="J1184" s="118">
        <v>678223</v>
      </c>
      <c r="K1184" s="118">
        <v>1269099.3733000001</v>
      </c>
      <c r="L1184" s="186">
        <f t="shared" si="140"/>
        <v>4.9723756906077346E-2</v>
      </c>
      <c r="M1184" s="186">
        <f t="shared" si="141"/>
        <v>-1.462225832656377E-2</v>
      </c>
      <c r="N1184" s="186">
        <f t="shared" si="142"/>
        <v>4.9514563106796118E-2</v>
      </c>
      <c r="O1184" s="186">
        <f t="shared" si="138"/>
        <v>2.8888888888888888E-2</v>
      </c>
      <c r="P1184" s="186">
        <f t="shared" si="139"/>
        <v>4.9099836333878884E-2</v>
      </c>
      <c r="Q1184" s="186">
        <f t="shared" si="143"/>
        <v>4.9099836333878884E-2</v>
      </c>
      <c r="R1184" s="117">
        <f t="shared" si="144"/>
        <v>-1.9251697272979779E-2</v>
      </c>
      <c r="S1184" s="117">
        <f t="shared" si="145"/>
        <v>-3.8730429163117233E-3</v>
      </c>
      <c r="T1184" s="117">
        <f t="shared" si="136"/>
        <v>3.747664876166576E-2</v>
      </c>
    </row>
    <row r="1185" spans="2:20" ht="15.75" x14ac:dyDescent="0.2">
      <c r="B1185" s="116" t="s">
        <v>63</v>
      </c>
      <c r="C1185" s="118">
        <v>3930</v>
      </c>
      <c r="D1185" s="118">
        <v>11940</v>
      </c>
      <c r="E1185" s="118">
        <v>11340</v>
      </c>
      <c r="F1185" s="118">
        <v>10400</v>
      </c>
      <c r="G1185" s="118">
        <v>9810</v>
      </c>
      <c r="H1185" s="118">
        <v>20130</v>
      </c>
      <c r="I1185" s="118">
        <v>643936</v>
      </c>
      <c r="J1185" s="118">
        <v>681181</v>
      </c>
      <c r="K1185" s="118">
        <v>1270023.318</v>
      </c>
      <c r="L1185" s="186">
        <f t="shared" si="140"/>
        <v>3.4210526315789476E-2</v>
      </c>
      <c r="M1185" s="186">
        <f t="shared" si="141"/>
        <v>-1.5663643858202802E-2</v>
      </c>
      <c r="N1185" s="186">
        <f t="shared" si="142"/>
        <v>4.9028677150786307E-2</v>
      </c>
      <c r="O1185" s="186">
        <f t="shared" si="138"/>
        <v>5.9395248380129592E-2</v>
      </c>
      <c r="P1185" s="186">
        <f t="shared" si="139"/>
        <v>4.6801872074882997E-2</v>
      </c>
      <c r="Q1185" s="186">
        <f t="shared" si="143"/>
        <v>4.6801872074882997E-2</v>
      </c>
      <c r="R1185" s="117">
        <f t="shared" si="144"/>
        <v>-3.4526678087862736E-3</v>
      </c>
      <c r="S1185" s="117">
        <f t="shared" si="145"/>
        <v>4.361397357506307E-3</v>
      </c>
      <c r="T1185" s="117">
        <f t="shared" si="136"/>
        <v>7.2803179911543991E-4</v>
      </c>
    </row>
    <row r="1186" spans="2:20" ht="15.75" x14ac:dyDescent="0.2">
      <c r="B1186" s="116" t="s">
        <v>64</v>
      </c>
      <c r="C1186" s="118">
        <v>4050</v>
      </c>
      <c r="D1186" s="118">
        <v>11740</v>
      </c>
      <c r="E1186" s="118">
        <v>11870</v>
      </c>
      <c r="F1186" s="118">
        <v>10870</v>
      </c>
      <c r="G1186" s="118">
        <v>9830</v>
      </c>
      <c r="H1186" s="118">
        <v>20430</v>
      </c>
      <c r="I1186" s="118">
        <v>644488</v>
      </c>
      <c r="J1186" s="118">
        <v>678685</v>
      </c>
      <c r="K1186" s="118">
        <v>1262724.1724</v>
      </c>
      <c r="L1186" s="186">
        <f t="shared" si="140"/>
        <v>3.0534351145038167E-2</v>
      </c>
      <c r="M1186" s="186">
        <f t="shared" si="141"/>
        <v>-1.675041876046901E-2</v>
      </c>
      <c r="N1186" s="186">
        <f t="shared" si="142"/>
        <v>4.6737213403880068E-2</v>
      </c>
      <c r="O1186" s="186">
        <f t="shared" si="138"/>
        <v>2.0387359836901123E-3</v>
      </c>
      <c r="P1186" s="186">
        <f t="shared" si="139"/>
        <v>1.4903129657228018E-2</v>
      </c>
      <c r="Q1186" s="186">
        <f t="shared" si="143"/>
        <v>1.4903129657228018E-2</v>
      </c>
      <c r="R1186" s="117">
        <f t="shared" si="144"/>
        <v>8.5722804750782691E-4</v>
      </c>
      <c r="S1186" s="117">
        <f t="shared" si="145"/>
        <v>-3.6642243397863416E-3</v>
      </c>
      <c r="T1186" s="117">
        <f t="shared" si="136"/>
        <v>-5.747253216968045E-3</v>
      </c>
    </row>
    <row r="1187" spans="2:20" ht="15.75" x14ac:dyDescent="0.2">
      <c r="B1187" s="116" t="s">
        <v>65</v>
      </c>
      <c r="C1187" s="118">
        <v>4250</v>
      </c>
      <c r="D1187" s="118">
        <v>11650</v>
      </c>
      <c r="E1187" s="118">
        <v>12580</v>
      </c>
      <c r="F1187" s="118">
        <v>11520</v>
      </c>
      <c r="G1187" s="118">
        <v>9690</v>
      </c>
      <c r="H1187" s="118">
        <v>20940</v>
      </c>
      <c r="I1187" s="118">
        <v>643244</v>
      </c>
      <c r="J1187" s="118">
        <v>678552</v>
      </c>
      <c r="K1187" s="118">
        <v>1251548.0397000001</v>
      </c>
      <c r="L1187" s="186">
        <f t="shared" si="140"/>
        <v>4.9382716049382713E-2</v>
      </c>
      <c r="M1187" s="186">
        <f t="shared" si="141"/>
        <v>-7.6660988074957409E-3</v>
      </c>
      <c r="N1187" s="186">
        <f t="shared" si="142"/>
        <v>5.9814658803706823E-2</v>
      </c>
      <c r="O1187" s="186">
        <f t="shared" si="138"/>
        <v>-1.4242115971515769E-2</v>
      </c>
      <c r="P1187" s="186">
        <f t="shared" si="139"/>
        <v>2.4963289280469897E-2</v>
      </c>
      <c r="Q1187" s="186">
        <f t="shared" si="143"/>
        <v>2.4963289280469897E-2</v>
      </c>
      <c r="R1187" s="117">
        <f t="shared" si="144"/>
        <v>-1.9302143717183251E-3</v>
      </c>
      <c r="S1187" s="117">
        <f t="shared" si="145"/>
        <v>-1.9596720127894383E-4</v>
      </c>
      <c r="T1187" s="117">
        <f t="shared" si="136"/>
        <v>-8.8508107663433835E-3</v>
      </c>
    </row>
    <row r="1188" spans="2:20" ht="15.75" x14ac:dyDescent="0.2">
      <c r="B1188" s="116" t="s">
        <v>66</v>
      </c>
      <c r="C1188" s="118">
        <v>4200</v>
      </c>
      <c r="D1188" s="118">
        <v>11430</v>
      </c>
      <c r="E1188" s="118">
        <v>12770</v>
      </c>
      <c r="F1188" s="118">
        <v>12160</v>
      </c>
      <c r="G1188" s="118">
        <v>9520</v>
      </c>
      <c r="H1188" s="118">
        <v>20610</v>
      </c>
      <c r="I1188" s="118">
        <v>642730</v>
      </c>
      <c r="J1188" s="118">
        <v>679001</v>
      </c>
      <c r="K1188" s="118">
        <v>1244452.1442</v>
      </c>
      <c r="L1188" s="186">
        <f t="shared" si="140"/>
        <v>-1.1764705882352941E-2</v>
      </c>
      <c r="M1188" s="186">
        <f t="shared" si="141"/>
        <v>-1.8884120171673818E-2</v>
      </c>
      <c r="N1188" s="186">
        <f t="shared" si="142"/>
        <v>1.5103338632750398E-2</v>
      </c>
      <c r="O1188" s="186">
        <f t="shared" si="138"/>
        <v>-1.7543859649122806E-2</v>
      </c>
      <c r="P1188" s="186">
        <f t="shared" si="139"/>
        <v>-1.5759312320916905E-2</v>
      </c>
      <c r="Q1188" s="186">
        <f t="shared" si="143"/>
        <v>-1.5759312320916905E-2</v>
      </c>
      <c r="R1188" s="117">
        <f t="shared" si="144"/>
        <v>-7.9907469016423001E-4</v>
      </c>
      <c r="S1188" s="117">
        <f t="shared" si="145"/>
        <v>6.6170315613247037E-4</v>
      </c>
      <c r="T1188" s="117">
        <f t="shared" si="136"/>
        <v>-5.6696948698038057E-3</v>
      </c>
    </row>
    <row r="1189" spans="2:20" ht="15.75" x14ac:dyDescent="0.2">
      <c r="B1189" s="116" t="s">
        <v>67</v>
      </c>
      <c r="C1189" s="118">
        <v>4130</v>
      </c>
      <c r="D1189" s="118">
        <v>11220</v>
      </c>
      <c r="E1189" s="118">
        <v>12660</v>
      </c>
      <c r="F1189" s="118">
        <v>12460</v>
      </c>
      <c r="G1189" s="118">
        <v>9430</v>
      </c>
      <c r="H1189" s="118">
        <v>20280</v>
      </c>
      <c r="I1189" s="118">
        <v>644012</v>
      </c>
      <c r="J1189" s="118">
        <v>682917</v>
      </c>
      <c r="K1189" s="118">
        <v>1238297.1392000001</v>
      </c>
      <c r="L1189" s="186">
        <f t="shared" si="140"/>
        <v>-1.6666666666666666E-2</v>
      </c>
      <c r="M1189" s="186">
        <f t="shared" si="141"/>
        <v>-1.8372703412073491E-2</v>
      </c>
      <c r="N1189" s="186">
        <f t="shared" si="142"/>
        <v>-8.6139389193422081E-3</v>
      </c>
      <c r="O1189" s="186">
        <f t="shared" si="138"/>
        <v>-9.4537815126050414E-3</v>
      </c>
      <c r="P1189" s="186">
        <f t="shared" si="139"/>
        <v>-1.6011644832605532E-2</v>
      </c>
      <c r="Q1189" s="186">
        <f t="shared" si="143"/>
        <v>-1.6011644832605532E-2</v>
      </c>
      <c r="R1189" s="117">
        <f t="shared" si="144"/>
        <v>1.9946167130832542E-3</v>
      </c>
      <c r="S1189" s="117">
        <f t="shared" si="145"/>
        <v>5.7672963662792837E-3</v>
      </c>
      <c r="T1189" s="117">
        <f t="shared" si="136"/>
        <v>-4.9459555585857039E-3</v>
      </c>
    </row>
    <row r="1190" spans="2:20" ht="15.75" x14ac:dyDescent="0.2">
      <c r="B1190" s="116" t="s">
        <v>68</v>
      </c>
      <c r="C1190" s="118">
        <v>4050</v>
      </c>
      <c r="D1190" s="118">
        <v>11400</v>
      </c>
      <c r="E1190" s="118">
        <v>12430</v>
      </c>
      <c r="F1190" s="118">
        <v>12280</v>
      </c>
      <c r="G1190" s="118">
        <v>9260</v>
      </c>
      <c r="H1190" s="118">
        <v>19910</v>
      </c>
      <c r="I1190" s="118">
        <v>646570</v>
      </c>
      <c r="J1190" s="118">
        <v>687679</v>
      </c>
      <c r="K1190" s="118">
        <v>1228247.2282</v>
      </c>
      <c r="L1190" s="186">
        <f t="shared" si="140"/>
        <v>-1.9370460048426151E-2</v>
      </c>
      <c r="M1190" s="186">
        <f t="shared" si="141"/>
        <v>1.6042780748663103E-2</v>
      </c>
      <c r="N1190" s="186">
        <f t="shared" si="142"/>
        <v>-1.8167456556082148E-2</v>
      </c>
      <c r="O1190" s="186">
        <f t="shared" si="138"/>
        <v>-1.8027571580063628E-2</v>
      </c>
      <c r="P1190" s="186">
        <f t="shared" si="139"/>
        <v>-1.8244575936883629E-2</v>
      </c>
      <c r="Q1190" s="186">
        <f t="shared" si="143"/>
        <v>-1.8244575936883629E-2</v>
      </c>
      <c r="R1190" s="117">
        <f t="shared" si="144"/>
        <v>3.9719756774718486E-3</v>
      </c>
      <c r="S1190" s="117">
        <f t="shared" si="145"/>
        <v>6.9730289332378603E-3</v>
      </c>
      <c r="T1190" s="117">
        <f t="shared" si="136"/>
        <v>-8.1159123136574553E-3</v>
      </c>
    </row>
    <row r="1191" spans="2:20" ht="15.75" x14ac:dyDescent="0.2">
      <c r="B1191" s="116" t="s">
        <v>69</v>
      </c>
      <c r="C1191" s="118">
        <v>3970</v>
      </c>
      <c r="D1191" s="118">
        <v>11440</v>
      </c>
      <c r="E1191" s="118">
        <v>12200</v>
      </c>
      <c r="F1191" s="118">
        <v>12130</v>
      </c>
      <c r="G1191" s="118">
        <v>9100</v>
      </c>
      <c r="H1191" s="118">
        <v>19730</v>
      </c>
      <c r="I1191" s="118">
        <v>647052</v>
      </c>
      <c r="J1191" s="118">
        <v>685931</v>
      </c>
      <c r="K1191" s="118">
        <v>1219138.8056999999</v>
      </c>
      <c r="L1191" s="186">
        <f t="shared" si="140"/>
        <v>-1.9753086419753086E-2</v>
      </c>
      <c r="M1191" s="186">
        <f t="shared" si="141"/>
        <v>3.5087719298245615E-3</v>
      </c>
      <c r="N1191" s="186">
        <f t="shared" si="142"/>
        <v>-1.8503620273531779E-2</v>
      </c>
      <c r="O1191" s="186">
        <f t="shared" si="138"/>
        <v>-1.7278617710583154E-2</v>
      </c>
      <c r="P1191" s="186">
        <f t="shared" si="139"/>
        <v>-9.0406830738322449E-3</v>
      </c>
      <c r="Q1191" s="186">
        <f t="shared" si="143"/>
        <v>-9.0406830738322449E-3</v>
      </c>
      <c r="R1191" s="117">
        <f t="shared" si="144"/>
        <v>7.4547226131741341E-4</v>
      </c>
      <c r="S1191" s="117">
        <f t="shared" si="145"/>
        <v>-2.5418836404776067E-3</v>
      </c>
      <c r="T1191" s="117">
        <f t="shared" si="136"/>
        <v>-7.4157891757252511E-3</v>
      </c>
    </row>
    <row r="1192" spans="2:20" ht="15.75" x14ac:dyDescent="0.2">
      <c r="B1192" s="116" t="s">
        <v>70</v>
      </c>
      <c r="C1192" s="118">
        <v>3980</v>
      </c>
      <c r="D1192" s="118">
        <v>11220</v>
      </c>
      <c r="E1192" s="118">
        <v>12090</v>
      </c>
      <c r="F1192" s="118">
        <v>12780</v>
      </c>
      <c r="G1192" s="118">
        <v>9080</v>
      </c>
      <c r="H1192" s="118">
        <v>19760</v>
      </c>
      <c r="I1192" s="118">
        <v>646962</v>
      </c>
      <c r="J1192" s="118">
        <v>685073</v>
      </c>
      <c r="K1192" s="118">
        <v>1216309.8038000001</v>
      </c>
      <c r="L1192" s="186">
        <f t="shared" si="140"/>
        <v>2.5188916876574307E-3</v>
      </c>
      <c r="M1192" s="186">
        <f t="shared" si="141"/>
        <v>-1.9230769230769232E-2</v>
      </c>
      <c r="N1192" s="186">
        <f t="shared" si="142"/>
        <v>-9.0163934426229515E-3</v>
      </c>
      <c r="O1192" s="186">
        <f t="shared" si="138"/>
        <v>-2.1978021978021978E-3</v>
      </c>
      <c r="P1192" s="186">
        <f t="shared" si="139"/>
        <v>1.5205271160669033E-3</v>
      </c>
      <c r="Q1192" s="186">
        <f t="shared" si="143"/>
        <v>1.5205271160669033E-3</v>
      </c>
      <c r="R1192" s="117">
        <f t="shared" si="144"/>
        <v>-1.3909237588323659E-4</v>
      </c>
      <c r="S1192" s="117">
        <f t="shared" si="145"/>
        <v>-1.2508546778028694E-3</v>
      </c>
      <c r="T1192" s="117">
        <f t="shared" si="136"/>
        <v>-2.3204920446900671E-3</v>
      </c>
    </row>
    <row r="1193" spans="2:20" ht="15.75" x14ac:dyDescent="0.2">
      <c r="B1193" s="116" t="s">
        <v>71</v>
      </c>
      <c r="C1193" s="118">
        <v>3920</v>
      </c>
      <c r="D1193" s="118">
        <v>11150</v>
      </c>
      <c r="E1193" s="118">
        <v>11870</v>
      </c>
      <c r="F1193" s="118">
        <v>12570</v>
      </c>
      <c r="G1193" s="118">
        <v>9000</v>
      </c>
      <c r="H1193" s="118">
        <v>19400</v>
      </c>
      <c r="I1193" s="118">
        <v>648333</v>
      </c>
      <c r="J1193" s="118">
        <v>683329</v>
      </c>
      <c r="K1193" s="118">
        <v>1209785.0508999999</v>
      </c>
      <c r="L1193" s="186">
        <f t="shared" si="140"/>
        <v>-1.507537688442211E-2</v>
      </c>
      <c r="M1193" s="186">
        <f t="shared" si="141"/>
        <v>-6.2388591800356507E-3</v>
      </c>
      <c r="N1193" s="186">
        <f t="shared" si="142"/>
        <v>-1.8196856906534328E-2</v>
      </c>
      <c r="O1193" s="186">
        <f t="shared" si="138"/>
        <v>-8.8105726872246704E-3</v>
      </c>
      <c r="P1193" s="186">
        <f t="shared" si="139"/>
        <v>-1.8218623481781375E-2</v>
      </c>
      <c r="Q1193" s="186">
        <f t="shared" si="143"/>
        <v>-1.8218623481781375E-2</v>
      </c>
      <c r="R1193" s="117">
        <f t="shared" si="144"/>
        <v>2.1191352815157615E-3</v>
      </c>
      <c r="S1193" s="117">
        <f t="shared" si="145"/>
        <v>-2.5457141063799042E-3</v>
      </c>
      <c r="T1193" s="117">
        <f t="shared" si="136"/>
        <v>-5.364384040657681E-3</v>
      </c>
    </row>
    <row r="1194" spans="2:20" ht="15.75" x14ac:dyDescent="0.2">
      <c r="B1194" s="116" t="s">
        <v>72</v>
      </c>
      <c r="C1194" s="118">
        <v>3850</v>
      </c>
      <c r="D1194" s="118">
        <v>11060</v>
      </c>
      <c r="E1194" s="118">
        <v>11650</v>
      </c>
      <c r="F1194" s="118">
        <v>12670</v>
      </c>
      <c r="G1194" s="118">
        <v>8870</v>
      </c>
      <c r="H1194" s="118">
        <v>19280</v>
      </c>
      <c r="I1194" s="118">
        <v>645396</v>
      </c>
      <c r="J1194" s="118">
        <v>681590</v>
      </c>
      <c r="K1194" s="118">
        <v>1197395.1679</v>
      </c>
      <c r="L1194" s="186">
        <f t="shared" si="140"/>
        <v>-1.7857142857142856E-2</v>
      </c>
      <c r="M1194" s="186">
        <f t="shared" si="141"/>
        <v>-8.0717488789237672E-3</v>
      </c>
      <c r="N1194" s="186">
        <f t="shared" si="142"/>
        <v>-1.8534119629317607E-2</v>
      </c>
      <c r="O1194" s="186">
        <f t="shared" si="138"/>
        <v>-1.4444444444444444E-2</v>
      </c>
      <c r="P1194" s="186">
        <f t="shared" si="139"/>
        <v>-6.1855670103092781E-3</v>
      </c>
      <c r="Q1194" s="186">
        <f t="shared" si="143"/>
        <v>-6.1855670103092781E-3</v>
      </c>
      <c r="R1194" s="117">
        <f t="shared" si="144"/>
        <v>-4.5300794499123134E-3</v>
      </c>
      <c r="S1194" s="117">
        <f t="shared" si="145"/>
        <v>-2.5448941871338698E-3</v>
      </c>
      <c r="T1194" s="117">
        <f t="shared" si="136"/>
        <v>-1.0241392047936667E-2</v>
      </c>
    </row>
    <row r="1195" spans="2:20" ht="15.75" x14ac:dyDescent="0.2">
      <c r="B1195" s="116" t="s">
        <v>73</v>
      </c>
      <c r="C1195" s="118">
        <v>3820</v>
      </c>
      <c r="D1195" s="118">
        <v>11120</v>
      </c>
      <c r="E1195" s="118">
        <v>11810</v>
      </c>
      <c r="F1195" s="118">
        <v>13150</v>
      </c>
      <c r="G1195" s="118">
        <v>8700</v>
      </c>
      <c r="H1195" s="118">
        <v>19320</v>
      </c>
      <c r="I1195" s="118">
        <v>644357</v>
      </c>
      <c r="J1195" s="118">
        <v>682190</v>
      </c>
      <c r="K1195" s="118">
        <v>1189252.8086000001</v>
      </c>
      <c r="L1195" s="186">
        <f t="shared" si="140"/>
        <v>-7.7922077922077922E-3</v>
      </c>
      <c r="M1195" s="186">
        <f t="shared" si="141"/>
        <v>5.4249547920433997E-3</v>
      </c>
      <c r="N1195" s="186">
        <f t="shared" si="142"/>
        <v>1.3733905579399141E-2</v>
      </c>
      <c r="O1195" s="186">
        <f t="shared" si="138"/>
        <v>-1.9165727170236752E-2</v>
      </c>
      <c r="P1195" s="186">
        <f t="shared" si="139"/>
        <v>2.0746887966804979E-3</v>
      </c>
      <c r="Q1195" s="186">
        <f t="shared" si="143"/>
        <v>2.0746887966804979E-3</v>
      </c>
      <c r="R1195" s="117">
        <f t="shared" si="144"/>
        <v>-1.6098643313562527E-3</v>
      </c>
      <c r="S1195" s="117">
        <f t="shared" si="145"/>
        <v>8.8029460526122742E-4</v>
      </c>
      <c r="T1195" s="117">
        <f t="shared" si="136"/>
        <v>-6.8000602627117839E-3</v>
      </c>
    </row>
    <row r="1196" spans="2:20" ht="15.75" x14ac:dyDescent="0.2">
      <c r="B1196" s="116" t="s">
        <v>74</v>
      </c>
      <c r="C1196" s="118">
        <v>3770</v>
      </c>
      <c r="D1196" s="118">
        <v>10910</v>
      </c>
      <c r="E1196" s="118">
        <v>11830</v>
      </c>
      <c r="F1196" s="118">
        <v>13230</v>
      </c>
      <c r="G1196" s="118">
        <v>8560</v>
      </c>
      <c r="H1196" s="118">
        <v>19650</v>
      </c>
      <c r="I1196" s="118">
        <v>645009</v>
      </c>
      <c r="J1196" s="118">
        <v>683561</v>
      </c>
      <c r="K1196" s="118">
        <v>1185755.4687000001</v>
      </c>
      <c r="L1196" s="186">
        <f t="shared" si="140"/>
        <v>-1.3089005235602094E-2</v>
      </c>
      <c r="M1196" s="186">
        <f t="shared" si="141"/>
        <v>-1.8884892086330936E-2</v>
      </c>
      <c r="N1196" s="186">
        <f t="shared" si="142"/>
        <v>1.693480101608806E-3</v>
      </c>
      <c r="O1196" s="186">
        <f t="shared" si="138"/>
        <v>-1.6091954022988506E-2</v>
      </c>
      <c r="P1196" s="186">
        <f t="shared" si="139"/>
        <v>1.7080745341614908E-2</v>
      </c>
      <c r="Q1196" s="186">
        <f t="shared" si="143"/>
        <v>1.7080745341614908E-2</v>
      </c>
      <c r="R1196" s="117">
        <f t="shared" si="144"/>
        <v>1.0118614370605114E-3</v>
      </c>
      <c r="S1196" s="117">
        <f t="shared" si="145"/>
        <v>2.009704041396092E-3</v>
      </c>
      <c r="T1196" s="117">
        <f t="shared" si="136"/>
        <v>-2.9407875892402753E-3</v>
      </c>
    </row>
    <row r="1197" spans="2:20" ht="15.75" x14ac:dyDescent="0.2">
      <c r="B1197" s="116" t="s">
        <v>75</v>
      </c>
      <c r="C1197" s="118">
        <v>3700</v>
      </c>
      <c r="D1197" s="118">
        <v>10720</v>
      </c>
      <c r="E1197" s="118">
        <v>11600</v>
      </c>
      <c r="F1197" s="118">
        <v>12970</v>
      </c>
      <c r="G1197" s="118">
        <v>8560</v>
      </c>
      <c r="H1197" s="118">
        <v>19480</v>
      </c>
      <c r="I1197" s="118">
        <v>644992</v>
      </c>
      <c r="J1197" s="118">
        <v>684535</v>
      </c>
      <c r="K1197" s="118">
        <v>1190709.5196</v>
      </c>
      <c r="L1197" s="186">
        <f t="shared" si="140"/>
        <v>-1.8567639257294429E-2</v>
      </c>
      <c r="M1197" s="186">
        <f t="shared" si="141"/>
        <v>-1.7415215398716773E-2</v>
      </c>
      <c r="N1197" s="186">
        <f t="shared" si="142"/>
        <v>-1.944209636517329E-2</v>
      </c>
      <c r="O1197" s="186">
        <f t="shared" si="138"/>
        <v>0</v>
      </c>
      <c r="P1197" s="186">
        <f t="shared" si="139"/>
        <v>-8.6513994910941468E-3</v>
      </c>
      <c r="Q1197" s="186">
        <f t="shared" si="143"/>
        <v>-8.6513994910941468E-3</v>
      </c>
      <c r="R1197" s="117">
        <f t="shared" si="144"/>
        <v>-2.6356221386058181E-5</v>
      </c>
      <c r="S1197" s="117">
        <f t="shared" si="145"/>
        <v>1.4248911216409362E-3</v>
      </c>
      <c r="T1197" s="117">
        <f t="shared" si="136"/>
        <v>4.1779701049418526E-3</v>
      </c>
    </row>
    <row r="1198" spans="2:20" ht="15.75" x14ac:dyDescent="0.2">
      <c r="B1198" s="116" t="s">
        <v>76</v>
      </c>
      <c r="C1198" s="118">
        <v>3780</v>
      </c>
      <c r="D1198" s="118">
        <v>10890</v>
      </c>
      <c r="E1198" s="118">
        <v>11390</v>
      </c>
      <c r="F1198" s="118">
        <v>12860</v>
      </c>
      <c r="G1198" s="118">
        <v>8420</v>
      </c>
      <c r="H1198" s="118">
        <v>19140</v>
      </c>
      <c r="I1198" s="118">
        <v>646349</v>
      </c>
      <c r="J1198" s="118">
        <v>686393</v>
      </c>
      <c r="K1198" s="118">
        <v>1183625.3862000001</v>
      </c>
      <c r="L1198" s="186">
        <f t="shared" si="140"/>
        <v>2.1621621621621623E-2</v>
      </c>
      <c r="M1198" s="186">
        <f t="shared" si="141"/>
        <v>1.5858208955223881E-2</v>
      </c>
      <c r="N1198" s="186">
        <f t="shared" si="142"/>
        <v>-1.810344827586207E-2</v>
      </c>
      <c r="O1198" s="186">
        <f t="shared" si="138"/>
        <v>-1.6355140186915886E-2</v>
      </c>
      <c r="P1198" s="186">
        <f t="shared" si="139"/>
        <v>-1.7453798767967144E-2</v>
      </c>
      <c r="Q1198" s="186">
        <f t="shared" si="143"/>
        <v>-1.7453798767967144E-2</v>
      </c>
      <c r="R1198" s="117">
        <f t="shared" si="144"/>
        <v>2.1039020639015676E-3</v>
      </c>
      <c r="S1198" s="117">
        <f t="shared" si="145"/>
        <v>2.7142512800660303E-3</v>
      </c>
      <c r="T1198" s="117">
        <f t="shared" ref="T1198:T1261" si="146">(K1198-K1197)/K1197</f>
        <v>-5.9495059738665194E-3</v>
      </c>
    </row>
    <row r="1199" spans="2:20" ht="15.75" x14ac:dyDescent="0.2">
      <c r="B1199" s="116" t="s">
        <v>77</v>
      </c>
      <c r="C1199" s="118">
        <v>3870</v>
      </c>
      <c r="D1199" s="118">
        <v>11520</v>
      </c>
      <c r="E1199" s="118">
        <v>11560</v>
      </c>
      <c r="F1199" s="118">
        <v>12650</v>
      </c>
      <c r="G1199" s="118">
        <v>8260</v>
      </c>
      <c r="H1199" s="118">
        <v>19350</v>
      </c>
      <c r="I1199" s="118">
        <v>647654</v>
      </c>
      <c r="J1199" s="118">
        <v>687433</v>
      </c>
      <c r="K1199" s="118">
        <v>1175438.0793000001</v>
      </c>
      <c r="L1199" s="186">
        <f t="shared" si="140"/>
        <v>2.3809523809523808E-2</v>
      </c>
      <c r="M1199" s="186">
        <f t="shared" si="141"/>
        <v>5.7851239669421489E-2</v>
      </c>
      <c r="N1199" s="186">
        <f t="shared" si="142"/>
        <v>1.4925373134328358E-2</v>
      </c>
      <c r="O1199" s="186">
        <f t="shared" si="138"/>
        <v>-1.9002375296912115E-2</v>
      </c>
      <c r="P1199" s="186">
        <f t="shared" si="139"/>
        <v>1.0971786833855799E-2</v>
      </c>
      <c r="Q1199" s="186">
        <f t="shared" si="143"/>
        <v>1.0971786833855799E-2</v>
      </c>
      <c r="R1199" s="117">
        <f t="shared" si="144"/>
        <v>2.0190330610861933E-3</v>
      </c>
      <c r="S1199" s="117">
        <f t="shared" si="145"/>
        <v>1.5151669670290927E-3</v>
      </c>
      <c r="T1199" s="117">
        <f t="shared" si="146"/>
        <v>-6.9171437140978466E-3</v>
      </c>
    </row>
    <row r="1200" spans="2:20" ht="15.75" x14ac:dyDescent="0.2">
      <c r="B1200" s="116" t="s">
        <v>78</v>
      </c>
      <c r="C1200" s="118">
        <v>3890</v>
      </c>
      <c r="D1200" s="118">
        <v>11700</v>
      </c>
      <c r="E1200" s="118">
        <v>11820</v>
      </c>
      <c r="F1200" s="118">
        <v>12560</v>
      </c>
      <c r="G1200" s="118">
        <v>8100</v>
      </c>
      <c r="H1200" s="118">
        <v>20000</v>
      </c>
      <c r="I1200" s="118">
        <v>643553</v>
      </c>
      <c r="J1200" s="118">
        <v>687977</v>
      </c>
      <c r="K1200" s="118">
        <v>1181046.3905</v>
      </c>
      <c r="L1200" s="186">
        <f t="shared" si="140"/>
        <v>5.1679586563307496E-3</v>
      </c>
      <c r="M1200" s="186">
        <f t="shared" si="141"/>
        <v>1.5625E-2</v>
      </c>
      <c r="N1200" s="186">
        <f t="shared" si="142"/>
        <v>2.2491349480968859E-2</v>
      </c>
      <c r="O1200" s="186">
        <f t="shared" si="138"/>
        <v>-1.9370460048426151E-2</v>
      </c>
      <c r="P1200" s="186">
        <f t="shared" si="139"/>
        <v>3.3591731266149873E-2</v>
      </c>
      <c r="Q1200" s="186">
        <f t="shared" si="143"/>
        <v>3.3591731266149873E-2</v>
      </c>
      <c r="R1200" s="117">
        <f t="shared" si="144"/>
        <v>-6.3320847242509118E-3</v>
      </c>
      <c r="S1200" s="117">
        <f t="shared" si="145"/>
        <v>7.9134984791245108E-4</v>
      </c>
      <c r="T1200" s="117">
        <f t="shared" si="146"/>
        <v>4.7712519262092957E-3</v>
      </c>
    </row>
    <row r="1201" spans="2:20" ht="15.75" x14ac:dyDescent="0.2">
      <c r="B1201" s="116" t="s">
        <v>79</v>
      </c>
      <c r="C1201" s="118">
        <v>3820</v>
      </c>
      <c r="D1201" s="118">
        <v>11740</v>
      </c>
      <c r="E1201" s="118">
        <v>11740</v>
      </c>
      <c r="F1201" s="118">
        <v>12320</v>
      </c>
      <c r="G1201" s="118">
        <v>8140</v>
      </c>
      <c r="H1201" s="118">
        <v>19950</v>
      </c>
      <c r="I1201" s="118">
        <v>644120</v>
      </c>
      <c r="J1201" s="118">
        <v>689401</v>
      </c>
      <c r="K1201" s="118">
        <v>1203877.9291000001</v>
      </c>
      <c r="L1201" s="186">
        <f t="shared" si="140"/>
        <v>-1.7994858611825194E-2</v>
      </c>
      <c r="M1201" s="186">
        <f t="shared" si="141"/>
        <v>3.4188034188034188E-3</v>
      </c>
      <c r="N1201" s="186">
        <f t="shared" si="142"/>
        <v>-6.7681895093062603E-3</v>
      </c>
      <c r="O1201" s="186">
        <f t="shared" si="138"/>
        <v>4.9382716049382715E-3</v>
      </c>
      <c r="P1201" s="186">
        <f t="shared" si="139"/>
        <v>-2.5000000000000001E-3</v>
      </c>
      <c r="Q1201" s="186">
        <f t="shared" si="143"/>
        <v>-2.5000000000000001E-3</v>
      </c>
      <c r="R1201" s="117">
        <f t="shared" si="144"/>
        <v>8.8104631630961242E-4</v>
      </c>
      <c r="S1201" s="117">
        <f t="shared" si="145"/>
        <v>2.0698366369805966E-3</v>
      </c>
      <c r="T1201" s="117">
        <f t="shared" si="146"/>
        <v>1.9331618794698045E-2</v>
      </c>
    </row>
    <row r="1202" spans="2:20" ht="15.75" x14ac:dyDescent="0.2">
      <c r="B1202" s="116" t="s">
        <v>80</v>
      </c>
      <c r="C1202" s="118">
        <v>3790</v>
      </c>
      <c r="D1202" s="118">
        <v>12300</v>
      </c>
      <c r="E1202" s="118">
        <v>11570</v>
      </c>
      <c r="F1202" s="118">
        <v>12080</v>
      </c>
      <c r="G1202" s="118">
        <v>8540</v>
      </c>
      <c r="H1202" s="118">
        <v>19780</v>
      </c>
      <c r="I1202" s="118">
        <v>646896</v>
      </c>
      <c r="J1202" s="118">
        <v>690888</v>
      </c>
      <c r="K1202" s="118">
        <v>1213013.4476999999</v>
      </c>
      <c r="L1202" s="186">
        <f t="shared" si="140"/>
        <v>-7.8534031413612562E-3</v>
      </c>
      <c r="M1202" s="186">
        <f t="shared" si="141"/>
        <v>4.770017035775128E-2</v>
      </c>
      <c r="N1202" s="186">
        <f t="shared" si="142"/>
        <v>-1.4480408858603067E-2</v>
      </c>
      <c r="O1202" s="186">
        <f t="shared" si="138"/>
        <v>4.9140049140049137E-2</v>
      </c>
      <c r="P1202" s="186">
        <f t="shared" si="139"/>
        <v>-8.5213032581453636E-3</v>
      </c>
      <c r="Q1202" s="186">
        <f t="shared" si="143"/>
        <v>-8.5213032581453636E-3</v>
      </c>
      <c r="R1202" s="117">
        <f t="shared" si="144"/>
        <v>4.3097559460970004E-3</v>
      </c>
      <c r="S1202" s="117">
        <f t="shared" si="145"/>
        <v>2.1569449420583958E-3</v>
      </c>
      <c r="T1202" s="117">
        <f t="shared" si="146"/>
        <v>7.5884094052869663E-3</v>
      </c>
    </row>
    <row r="1203" spans="2:20" ht="15.75" x14ac:dyDescent="0.2">
      <c r="B1203" s="116" t="s">
        <v>81</v>
      </c>
      <c r="C1203" s="118">
        <v>3960</v>
      </c>
      <c r="D1203" s="118">
        <v>12710</v>
      </c>
      <c r="E1203" s="118">
        <v>11780</v>
      </c>
      <c r="F1203" s="118">
        <v>11970</v>
      </c>
      <c r="G1203" s="118">
        <v>8850</v>
      </c>
      <c r="H1203" s="118">
        <v>19850</v>
      </c>
      <c r="I1203" s="118">
        <v>650221</v>
      </c>
      <c r="J1203" s="118">
        <v>690633</v>
      </c>
      <c r="K1203" s="118">
        <v>1209673.7043000001</v>
      </c>
      <c r="L1203" s="186">
        <f t="shared" si="140"/>
        <v>4.4854881266490766E-2</v>
      </c>
      <c r="M1203" s="186">
        <f t="shared" si="141"/>
        <v>3.3333333333333333E-2</v>
      </c>
      <c r="N1203" s="186">
        <f t="shared" si="142"/>
        <v>1.8150388936905792E-2</v>
      </c>
      <c r="O1203" s="186">
        <f t="shared" si="138"/>
        <v>3.6299765807962528E-2</v>
      </c>
      <c r="P1203" s="186">
        <f t="shared" si="139"/>
        <v>3.5389282103134479E-3</v>
      </c>
      <c r="Q1203" s="186">
        <f t="shared" si="143"/>
        <v>3.5389282103134479E-3</v>
      </c>
      <c r="R1203" s="117">
        <f t="shared" si="144"/>
        <v>5.1399297568697289E-3</v>
      </c>
      <c r="S1203" s="117">
        <f t="shared" si="145"/>
        <v>-3.6909021433285857E-4</v>
      </c>
      <c r="T1203" s="117">
        <f t="shared" si="146"/>
        <v>-2.7532616446522542E-3</v>
      </c>
    </row>
    <row r="1204" spans="2:20" ht="15.75" x14ac:dyDescent="0.2">
      <c r="B1204" s="116" t="s">
        <v>82</v>
      </c>
      <c r="C1204" s="118">
        <v>4130</v>
      </c>
      <c r="D1204" s="118">
        <v>13180</v>
      </c>
      <c r="E1204" s="118">
        <v>12410</v>
      </c>
      <c r="F1204" s="118">
        <v>12350</v>
      </c>
      <c r="G1204" s="118">
        <v>8690</v>
      </c>
      <c r="H1204" s="118">
        <v>20120</v>
      </c>
      <c r="I1204" s="118">
        <v>651664</v>
      </c>
      <c r="J1204" s="118">
        <v>689118</v>
      </c>
      <c r="K1204" s="118">
        <v>1230599.3566000001</v>
      </c>
      <c r="L1204" s="186">
        <f t="shared" si="140"/>
        <v>4.2929292929292928E-2</v>
      </c>
      <c r="M1204" s="186">
        <f t="shared" si="141"/>
        <v>3.6978756884343038E-2</v>
      </c>
      <c r="N1204" s="186">
        <f t="shared" si="142"/>
        <v>5.3480475382003394E-2</v>
      </c>
      <c r="O1204" s="186">
        <f t="shared" si="138"/>
        <v>-1.8079096045197741E-2</v>
      </c>
      <c r="P1204" s="186">
        <f t="shared" si="139"/>
        <v>1.3602015113350126E-2</v>
      </c>
      <c r="Q1204" s="186">
        <f t="shared" si="143"/>
        <v>1.3602015113350126E-2</v>
      </c>
      <c r="R1204" s="117">
        <f t="shared" si="144"/>
        <v>2.219245456544775E-3</v>
      </c>
      <c r="S1204" s="117">
        <f t="shared" si="145"/>
        <v>-2.1936397478834633E-3</v>
      </c>
      <c r="T1204" s="117">
        <f t="shared" si="146"/>
        <v>1.7298592360581212E-2</v>
      </c>
    </row>
    <row r="1205" spans="2:20" ht="15.75" x14ac:dyDescent="0.2">
      <c r="B1205" s="116" t="s">
        <v>83</v>
      </c>
      <c r="C1205" s="118">
        <v>4110</v>
      </c>
      <c r="D1205" s="118">
        <v>13730</v>
      </c>
      <c r="E1205" s="118">
        <v>12590</v>
      </c>
      <c r="F1205" s="118">
        <v>12410</v>
      </c>
      <c r="G1205" s="118">
        <v>8800</v>
      </c>
      <c r="H1205" s="118">
        <v>20290</v>
      </c>
      <c r="I1205" s="118">
        <v>651227</v>
      </c>
      <c r="J1205" s="118">
        <v>688945</v>
      </c>
      <c r="K1205" s="118">
        <v>1245104.6472</v>
      </c>
      <c r="L1205" s="186">
        <f t="shared" si="140"/>
        <v>-4.8426150121065378E-3</v>
      </c>
      <c r="M1205" s="186">
        <f t="shared" si="141"/>
        <v>4.1729893778452203E-2</v>
      </c>
      <c r="N1205" s="186">
        <f t="shared" si="142"/>
        <v>1.4504431909750202E-2</v>
      </c>
      <c r="O1205" s="186">
        <f t="shared" si="138"/>
        <v>1.2658227848101266E-2</v>
      </c>
      <c r="P1205" s="186">
        <f t="shared" si="139"/>
        <v>8.4493041749502985E-3</v>
      </c>
      <c r="Q1205" s="186">
        <f t="shared" si="143"/>
        <v>8.4493041749502985E-3</v>
      </c>
      <c r="R1205" s="117">
        <f t="shared" si="144"/>
        <v>-6.7059097940042718E-4</v>
      </c>
      <c r="S1205" s="117">
        <f t="shared" si="145"/>
        <v>-2.5104553937061575E-4</v>
      </c>
      <c r="T1205" s="117">
        <f t="shared" si="146"/>
        <v>1.1787175511026062E-2</v>
      </c>
    </row>
    <row r="1206" spans="2:20" ht="15.75" x14ac:dyDescent="0.2">
      <c r="B1206" s="116" t="s">
        <v>84</v>
      </c>
      <c r="C1206" s="118">
        <v>4090</v>
      </c>
      <c r="D1206" s="118">
        <v>13740</v>
      </c>
      <c r="E1206" s="118">
        <v>12500</v>
      </c>
      <c r="F1206" s="118">
        <v>12230</v>
      </c>
      <c r="G1206" s="118">
        <v>8700</v>
      </c>
      <c r="H1206" s="118">
        <v>20780</v>
      </c>
      <c r="I1206" s="118">
        <v>650965</v>
      </c>
      <c r="J1206" s="118">
        <v>693055</v>
      </c>
      <c r="K1206" s="118">
        <v>1255647.2538999999</v>
      </c>
      <c r="L1206" s="186">
        <f t="shared" si="140"/>
        <v>-4.8661800486618006E-3</v>
      </c>
      <c r="M1206" s="186">
        <f t="shared" si="141"/>
        <v>7.2833211944646763E-4</v>
      </c>
      <c r="N1206" s="186">
        <f t="shared" si="142"/>
        <v>-7.1485305798252583E-3</v>
      </c>
      <c r="O1206" s="186">
        <f t="shared" si="138"/>
        <v>-1.1363636363636364E-2</v>
      </c>
      <c r="P1206" s="186">
        <f t="shared" si="139"/>
        <v>2.4149827501232134E-2</v>
      </c>
      <c r="Q1206" s="186">
        <f t="shared" si="143"/>
        <v>2.4149827501232134E-2</v>
      </c>
      <c r="R1206" s="117">
        <f t="shared" si="144"/>
        <v>-4.0231747148075864E-4</v>
      </c>
      <c r="S1206" s="117">
        <f t="shared" si="145"/>
        <v>5.9656431210038541E-3</v>
      </c>
      <c r="T1206" s="117">
        <f t="shared" si="146"/>
        <v>8.467245483107122E-3</v>
      </c>
    </row>
    <row r="1207" spans="2:20" ht="15.75" x14ac:dyDescent="0.2">
      <c r="B1207" s="116" t="s">
        <v>85</v>
      </c>
      <c r="C1207" s="118">
        <v>4210</v>
      </c>
      <c r="D1207" s="118">
        <v>13510</v>
      </c>
      <c r="E1207" s="118">
        <v>12740</v>
      </c>
      <c r="F1207" s="118">
        <v>12470</v>
      </c>
      <c r="G1207" s="118">
        <v>8730</v>
      </c>
      <c r="H1207" s="118">
        <v>21940</v>
      </c>
      <c r="I1207" s="118">
        <v>656353</v>
      </c>
      <c r="J1207" s="118">
        <v>693479</v>
      </c>
      <c r="K1207" s="118">
        <v>1293173.2365000001</v>
      </c>
      <c r="L1207" s="186">
        <f t="shared" si="140"/>
        <v>2.9339853300733496E-2</v>
      </c>
      <c r="M1207" s="186">
        <f t="shared" si="141"/>
        <v>-1.6739446870451237E-2</v>
      </c>
      <c r="N1207" s="186">
        <f t="shared" si="142"/>
        <v>1.9199999999999998E-2</v>
      </c>
      <c r="O1207" s="186">
        <f t="shared" si="138"/>
        <v>3.4482758620689655E-3</v>
      </c>
      <c r="P1207" s="186">
        <f t="shared" si="139"/>
        <v>5.5822906641000959E-2</v>
      </c>
      <c r="Q1207" s="186">
        <f t="shared" si="143"/>
        <v>5.5822906641000959E-2</v>
      </c>
      <c r="R1207" s="117">
        <f t="shared" si="144"/>
        <v>8.2769426927715006E-3</v>
      </c>
      <c r="S1207" s="117">
        <f t="shared" si="145"/>
        <v>6.1178405754233069E-4</v>
      </c>
      <c r="T1207" s="117">
        <f t="shared" si="146"/>
        <v>2.9885768063797957E-2</v>
      </c>
    </row>
    <row r="1208" spans="2:20" ht="15.75" x14ac:dyDescent="0.2">
      <c r="B1208" s="116" t="s">
        <v>86</v>
      </c>
      <c r="C1208" s="118">
        <v>4270</v>
      </c>
      <c r="D1208" s="118">
        <v>13250</v>
      </c>
      <c r="E1208" s="118">
        <v>12740</v>
      </c>
      <c r="F1208" s="118">
        <v>12570</v>
      </c>
      <c r="G1208" s="118">
        <v>9180</v>
      </c>
      <c r="H1208" s="118">
        <v>23110</v>
      </c>
      <c r="I1208" s="118">
        <v>653157</v>
      </c>
      <c r="J1208" s="118">
        <v>696491</v>
      </c>
      <c r="K1208" s="118">
        <v>1307523.7087000001</v>
      </c>
      <c r="L1208" s="186">
        <f t="shared" si="140"/>
        <v>1.4251781472684086E-2</v>
      </c>
      <c r="M1208" s="186">
        <f t="shared" si="141"/>
        <v>-1.924500370096225E-2</v>
      </c>
      <c r="N1208" s="186">
        <f t="shared" si="142"/>
        <v>0</v>
      </c>
      <c r="O1208" s="186">
        <f t="shared" si="138"/>
        <v>5.1546391752577317E-2</v>
      </c>
      <c r="P1208" s="186">
        <f t="shared" si="139"/>
        <v>5.3327256153144938E-2</v>
      </c>
      <c r="Q1208" s="186">
        <f t="shared" si="143"/>
        <v>5.3327256153144938E-2</v>
      </c>
      <c r="R1208" s="117">
        <f t="shared" si="144"/>
        <v>-4.869330985003497E-3</v>
      </c>
      <c r="S1208" s="117">
        <f t="shared" si="145"/>
        <v>4.3433182547705125E-3</v>
      </c>
      <c r="T1208" s="117">
        <f t="shared" si="146"/>
        <v>1.1097099595750842E-2</v>
      </c>
    </row>
    <row r="1209" spans="2:20" ht="15.75" x14ac:dyDescent="0.2">
      <c r="B1209" s="116" t="s">
        <v>3198</v>
      </c>
      <c r="C1209" s="118">
        <v>4470</v>
      </c>
      <c r="D1209" s="118">
        <v>13050</v>
      </c>
      <c r="E1209" s="118">
        <v>12740</v>
      </c>
      <c r="F1209" s="118">
        <v>12610</v>
      </c>
      <c r="G1209" s="118">
        <v>9730</v>
      </c>
      <c r="H1209" s="118">
        <v>23920</v>
      </c>
      <c r="I1209" s="118">
        <v>651099</v>
      </c>
      <c r="J1209" s="118">
        <v>699148</v>
      </c>
      <c r="K1209" s="118">
        <v>1309811.5919000001</v>
      </c>
      <c r="L1209" s="186">
        <f t="shared" si="140"/>
        <v>4.6838407494145202E-2</v>
      </c>
      <c r="M1209" s="186">
        <f t="shared" si="141"/>
        <v>-1.509433962264151E-2</v>
      </c>
      <c r="N1209" s="186">
        <f t="shared" si="142"/>
        <v>0</v>
      </c>
      <c r="O1209" s="186">
        <f t="shared" si="138"/>
        <v>5.9912854030501089E-2</v>
      </c>
      <c r="P1209" s="186">
        <f t="shared" si="139"/>
        <v>3.5049762007788837E-2</v>
      </c>
      <c r="Q1209" s="186">
        <f t="shared" si="143"/>
        <v>3.5049762007788837E-2</v>
      </c>
      <c r="R1209" s="117">
        <f t="shared" si="144"/>
        <v>-3.150850408094838E-3</v>
      </c>
      <c r="S1209" s="117">
        <f t="shared" si="145"/>
        <v>3.8148375212314302E-3</v>
      </c>
      <c r="T1209" s="117">
        <f t="shared" si="146"/>
        <v>1.7497833383646698E-3</v>
      </c>
    </row>
    <row r="1210" spans="2:20" ht="15.75" x14ac:dyDescent="0.2">
      <c r="B1210" s="116" t="s">
        <v>3199</v>
      </c>
      <c r="C1210" s="118">
        <v>4720</v>
      </c>
      <c r="D1210" s="118">
        <v>12840</v>
      </c>
      <c r="E1210" s="118">
        <v>13500</v>
      </c>
      <c r="F1210" s="118">
        <v>13260</v>
      </c>
      <c r="G1210" s="118">
        <v>10200</v>
      </c>
      <c r="H1210" s="118">
        <v>24230</v>
      </c>
      <c r="I1210" s="118">
        <v>657857</v>
      </c>
      <c r="J1210" s="118">
        <v>699931</v>
      </c>
      <c r="K1210" s="118">
        <v>1307399.943</v>
      </c>
      <c r="L1210" s="186">
        <f t="shared" si="140"/>
        <v>5.5928411633109618E-2</v>
      </c>
      <c r="M1210" s="186">
        <f t="shared" si="141"/>
        <v>-1.6091954022988506E-2</v>
      </c>
      <c r="N1210" s="186">
        <f t="shared" si="142"/>
        <v>5.9654631083202514E-2</v>
      </c>
      <c r="O1210" s="186">
        <f t="shared" si="138"/>
        <v>4.8304213771839674E-2</v>
      </c>
      <c r="P1210" s="186">
        <f t="shared" si="139"/>
        <v>1.2959866220735786E-2</v>
      </c>
      <c r="Q1210" s="186">
        <f t="shared" si="143"/>
        <v>1.2959866220735786E-2</v>
      </c>
      <c r="R1210" s="117">
        <f t="shared" si="144"/>
        <v>1.0379373950812395E-2</v>
      </c>
      <c r="S1210" s="117">
        <f t="shared" si="145"/>
        <v>1.1199345489080995E-3</v>
      </c>
      <c r="T1210" s="117">
        <f t="shared" si="146"/>
        <v>-1.841218168257185E-3</v>
      </c>
    </row>
    <row r="1211" spans="2:20" ht="15.75" x14ac:dyDescent="0.2">
      <c r="B1211" s="116" t="s">
        <v>3200</v>
      </c>
      <c r="C1211" s="118">
        <v>4800</v>
      </c>
      <c r="D1211" s="118">
        <v>12680</v>
      </c>
      <c r="E1211" s="118">
        <v>14170</v>
      </c>
      <c r="F1211" s="118">
        <v>13610</v>
      </c>
      <c r="G1211" s="118">
        <v>10050</v>
      </c>
      <c r="H1211" s="118">
        <v>24180</v>
      </c>
      <c r="I1211" s="118">
        <v>663148</v>
      </c>
      <c r="J1211" s="118">
        <v>702656</v>
      </c>
      <c r="K1211" s="118">
        <v>1304916.4276000001</v>
      </c>
      <c r="L1211" s="186">
        <f t="shared" si="140"/>
        <v>1.6949152542372881E-2</v>
      </c>
      <c r="M1211" s="186">
        <f t="shared" si="141"/>
        <v>-1.2461059190031152E-2</v>
      </c>
      <c r="N1211" s="186">
        <f t="shared" si="142"/>
        <v>4.9629629629629628E-2</v>
      </c>
      <c r="O1211" s="186">
        <f t="shared" si="138"/>
        <v>-1.4705882352941176E-2</v>
      </c>
      <c r="P1211" s="186">
        <f t="shared" si="139"/>
        <v>-2.0635575732562937E-3</v>
      </c>
      <c r="Q1211" s="186">
        <f t="shared" si="143"/>
        <v>-2.0635575732562937E-3</v>
      </c>
      <c r="R1211" s="117">
        <f t="shared" si="144"/>
        <v>8.0427813339373141E-3</v>
      </c>
      <c r="S1211" s="117">
        <f t="shared" si="145"/>
        <v>3.8932409051749385E-3</v>
      </c>
      <c r="T1211" s="117">
        <f t="shared" si="146"/>
        <v>-1.8995835308828039E-3</v>
      </c>
    </row>
    <row r="1212" spans="2:20" ht="15.75" x14ac:dyDescent="0.2">
      <c r="B1212" s="116" t="s">
        <v>3201</v>
      </c>
      <c r="C1212" s="118">
        <v>4720</v>
      </c>
      <c r="D1212" s="118">
        <v>12430</v>
      </c>
      <c r="E1212" s="118">
        <v>14060</v>
      </c>
      <c r="F1212" s="118">
        <v>13430</v>
      </c>
      <c r="G1212" s="118">
        <v>10280</v>
      </c>
      <c r="H1212" s="118">
        <v>24190</v>
      </c>
      <c r="I1212" s="118">
        <v>665103</v>
      </c>
      <c r="J1212" s="118">
        <v>704479</v>
      </c>
      <c r="K1212" s="118">
        <v>1298117.7568000001</v>
      </c>
      <c r="L1212" s="186">
        <f t="shared" si="140"/>
        <v>-1.6666666666666666E-2</v>
      </c>
      <c r="M1212" s="186">
        <f t="shared" si="141"/>
        <v>-1.9716088328075709E-2</v>
      </c>
      <c r="N1212" s="186">
        <f t="shared" si="142"/>
        <v>-7.7628793225123505E-3</v>
      </c>
      <c r="O1212" s="186">
        <f t="shared" si="138"/>
        <v>2.2885572139303482E-2</v>
      </c>
      <c r="P1212" s="186">
        <f t="shared" si="139"/>
        <v>4.1356492969396195E-4</v>
      </c>
      <c r="Q1212" s="186">
        <f t="shared" si="143"/>
        <v>4.1356492969396195E-4</v>
      </c>
      <c r="R1212" s="117">
        <f t="shared" si="144"/>
        <v>2.9480598599407673E-3</v>
      </c>
      <c r="S1212" s="117">
        <f t="shared" si="145"/>
        <v>2.5944416613534931E-3</v>
      </c>
      <c r="T1212" s="117">
        <f t="shared" si="146"/>
        <v>-5.2100430772444688E-3</v>
      </c>
    </row>
    <row r="1213" spans="2:20" ht="15.75" x14ac:dyDescent="0.2">
      <c r="B1213" s="116" t="s">
        <v>3202</v>
      </c>
      <c r="C1213" s="118">
        <v>4640</v>
      </c>
      <c r="D1213" s="118">
        <v>12230</v>
      </c>
      <c r="E1213" s="118">
        <v>13800</v>
      </c>
      <c r="F1213" s="118">
        <v>13230</v>
      </c>
      <c r="G1213" s="118">
        <v>10310</v>
      </c>
      <c r="H1213" s="118">
        <v>23870</v>
      </c>
      <c r="I1213" s="118">
        <v>666050</v>
      </c>
      <c r="J1213" s="118">
        <v>703834</v>
      </c>
      <c r="K1213" s="118">
        <v>1287041.6872</v>
      </c>
      <c r="L1213" s="186">
        <f t="shared" si="140"/>
        <v>-1.6949152542372881E-2</v>
      </c>
      <c r="M1213" s="186">
        <f t="shared" si="141"/>
        <v>-1.6090104585679808E-2</v>
      </c>
      <c r="N1213" s="186">
        <f t="shared" si="142"/>
        <v>-1.849217638691323E-2</v>
      </c>
      <c r="O1213" s="186">
        <f t="shared" si="138"/>
        <v>2.9182879377431907E-3</v>
      </c>
      <c r="P1213" s="186">
        <f t="shared" si="139"/>
        <v>-1.3228606862339809E-2</v>
      </c>
      <c r="Q1213" s="186">
        <f t="shared" si="143"/>
        <v>-1.3228606862339809E-2</v>
      </c>
      <c r="R1213" s="117">
        <f t="shared" si="144"/>
        <v>1.4238396158189033E-3</v>
      </c>
      <c r="S1213" s="117">
        <f t="shared" si="145"/>
        <v>-9.1557022991458931E-4</v>
      </c>
      <c r="T1213" s="117">
        <f t="shared" si="146"/>
        <v>-8.532407435288266E-3</v>
      </c>
    </row>
    <row r="1214" spans="2:20" ht="15.75" x14ac:dyDescent="0.2">
      <c r="B1214" s="116" t="s">
        <v>3203</v>
      </c>
      <c r="C1214" s="118">
        <v>4560</v>
      </c>
      <c r="D1214" s="118">
        <v>12190</v>
      </c>
      <c r="E1214" s="118">
        <v>13970</v>
      </c>
      <c r="F1214" s="118">
        <v>13040</v>
      </c>
      <c r="G1214" s="118">
        <v>10110</v>
      </c>
      <c r="H1214" s="118">
        <v>23750</v>
      </c>
      <c r="I1214" s="118">
        <v>665008</v>
      </c>
      <c r="J1214" s="118">
        <v>705589</v>
      </c>
      <c r="K1214" s="118">
        <v>1274146.1066000001</v>
      </c>
      <c r="L1214" s="186">
        <f t="shared" si="140"/>
        <v>-1.7241379310344827E-2</v>
      </c>
      <c r="M1214" s="186">
        <f t="shared" si="141"/>
        <v>-3.2706459525756338E-3</v>
      </c>
      <c r="N1214" s="186">
        <f t="shared" si="142"/>
        <v>1.2318840579710146E-2</v>
      </c>
      <c r="O1214" s="186">
        <f t="shared" si="138"/>
        <v>-1.9398642095053348E-2</v>
      </c>
      <c r="P1214" s="186">
        <f t="shared" si="139"/>
        <v>-5.0272308336824466E-3</v>
      </c>
      <c r="Q1214" s="186">
        <f t="shared" si="143"/>
        <v>-5.0272308336824466E-3</v>
      </c>
      <c r="R1214" s="117">
        <f t="shared" si="144"/>
        <v>-1.5644471135800616E-3</v>
      </c>
      <c r="S1214" s="117">
        <f t="shared" si="145"/>
        <v>2.4934856798620128E-3</v>
      </c>
      <c r="T1214" s="117">
        <f t="shared" si="146"/>
        <v>-1.0019551602912513E-2</v>
      </c>
    </row>
    <row r="1215" spans="2:20" ht="15.75" x14ac:dyDescent="0.2">
      <c r="B1215" s="116" t="s">
        <v>3204</v>
      </c>
      <c r="C1215" s="118">
        <v>4480</v>
      </c>
      <c r="D1215" s="118">
        <v>11970</v>
      </c>
      <c r="E1215" s="118">
        <v>13760</v>
      </c>
      <c r="F1215" s="118">
        <v>12810</v>
      </c>
      <c r="G1215" s="118">
        <v>9910</v>
      </c>
      <c r="H1215" s="118">
        <v>23620</v>
      </c>
      <c r="I1215" s="118">
        <v>666889</v>
      </c>
      <c r="J1215" s="118">
        <v>705594</v>
      </c>
      <c r="K1215" s="118">
        <v>1268559.9532999999</v>
      </c>
      <c r="L1215" s="186">
        <f t="shared" si="140"/>
        <v>-1.7543859649122806E-2</v>
      </c>
      <c r="M1215" s="186">
        <f t="shared" si="141"/>
        <v>-1.8047579983593111E-2</v>
      </c>
      <c r="N1215" s="186">
        <f t="shared" si="142"/>
        <v>-1.5032211882605583E-2</v>
      </c>
      <c r="O1215" s="186">
        <f t="shared" si="138"/>
        <v>-1.9782393669634024E-2</v>
      </c>
      <c r="P1215" s="186">
        <f t="shared" si="139"/>
        <v>-5.4736842105263155E-3</v>
      </c>
      <c r="Q1215" s="186">
        <f t="shared" si="143"/>
        <v>-5.4736842105263155E-3</v>
      </c>
      <c r="R1215" s="117">
        <f t="shared" si="144"/>
        <v>2.828537401053822E-3</v>
      </c>
      <c r="S1215" s="117">
        <f t="shared" si="145"/>
        <v>7.0862782724787373E-6</v>
      </c>
      <c r="T1215" s="117">
        <f t="shared" si="146"/>
        <v>-4.3842329157262137E-3</v>
      </c>
    </row>
    <row r="1216" spans="2:20" ht="15.75" x14ac:dyDescent="0.2">
      <c r="B1216" s="116" t="s">
        <v>3205</v>
      </c>
      <c r="C1216" s="118">
        <v>4480</v>
      </c>
      <c r="D1216" s="118">
        <v>11910</v>
      </c>
      <c r="E1216" s="118">
        <v>13490</v>
      </c>
      <c r="F1216" s="118">
        <v>12560</v>
      </c>
      <c r="G1216" s="118">
        <v>9910</v>
      </c>
      <c r="H1216" s="118">
        <v>23160</v>
      </c>
      <c r="I1216" s="118">
        <v>669211</v>
      </c>
      <c r="J1216" s="118">
        <v>705563</v>
      </c>
      <c r="K1216" s="118">
        <v>1266844.7601000001</v>
      </c>
      <c r="L1216" s="186">
        <f t="shared" si="140"/>
        <v>0</v>
      </c>
      <c r="M1216" s="186">
        <f t="shared" si="141"/>
        <v>-5.0125313283208017E-3</v>
      </c>
      <c r="N1216" s="186">
        <f t="shared" si="142"/>
        <v>-1.9622093023255814E-2</v>
      </c>
      <c r="O1216" s="186">
        <f t="shared" si="138"/>
        <v>0</v>
      </c>
      <c r="P1216" s="186">
        <f t="shared" si="139"/>
        <v>-1.9475021168501271E-2</v>
      </c>
      <c r="Q1216" s="186">
        <f t="shared" si="143"/>
        <v>-1.9475021168501271E-2</v>
      </c>
      <c r="R1216" s="117">
        <f t="shared" si="144"/>
        <v>3.4818388067579462E-3</v>
      </c>
      <c r="S1216" s="117">
        <f t="shared" si="145"/>
        <v>-4.3934613956467883E-5</v>
      </c>
      <c r="T1216" s="117">
        <f t="shared" si="146"/>
        <v>-1.3520789423771442E-3</v>
      </c>
    </row>
    <row r="1217" spans="2:20" ht="15.75" x14ac:dyDescent="0.2">
      <c r="B1217" s="116" t="s">
        <v>3206</v>
      </c>
      <c r="C1217" s="118">
        <v>4400</v>
      </c>
      <c r="D1217" s="118">
        <v>11680</v>
      </c>
      <c r="E1217" s="118">
        <v>13230</v>
      </c>
      <c r="F1217" s="118">
        <v>12310</v>
      </c>
      <c r="G1217" s="118">
        <v>10100</v>
      </c>
      <c r="H1217" s="118">
        <v>22740</v>
      </c>
      <c r="I1217" s="118">
        <v>671733</v>
      </c>
      <c r="J1217" s="118">
        <v>705336</v>
      </c>
      <c r="K1217" s="118">
        <v>1257665.5725</v>
      </c>
      <c r="L1217" s="186">
        <f t="shared" si="140"/>
        <v>-1.7857142857142856E-2</v>
      </c>
      <c r="M1217" s="186">
        <f t="shared" si="141"/>
        <v>-1.9311502938706968E-2</v>
      </c>
      <c r="N1217" s="186">
        <f t="shared" si="142"/>
        <v>-1.9273535952557451E-2</v>
      </c>
      <c r="O1217" s="186">
        <f t="shared" si="138"/>
        <v>1.9172552976791119E-2</v>
      </c>
      <c r="P1217" s="186">
        <f t="shared" si="139"/>
        <v>-1.8134715025906734E-2</v>
      </c>
      <c r="Q1217" s="186">
        <f t="shared" si="143"/>
        <v>-1.8134715025906734E-2</v>
      </c>
      <c r="R1217" s="117">
        <f t="shared" si="144"/>
        <v>3.7686170729411203E-3</v>
      </c>
      <c r="S1217" s="117">
        <f t="shared" si="145"/>
        <v>-3.2172888884479488E-4</v>
      </c>
      <c r="T1217" s="117">
        <f t="shared" si="146"/>
        <v>-7.2457083054718492E-3</v>
      </c>
    </row>
    <row r="1218" spans="2:20" ht="15.75" x14ac:dyDescent="0.2">
      <c r="B1218" s="116" t="s">
        <v>3207</v>
      </c>
      <c r="C1218" s="118">
        <v>4470</v>
      </c>
      <c r="D1218" s="118">
        <v>11460</v>
      </c>
      <c r="E1218" s="118">
        <v>13020</v>
      </c>
      <c r="F1218" s="118">
        <v>12150</v>
      </c>
      <c r="G1218" s="118">
        <v>9910</v>
      </c>
      <c r="H1218" s="118">
        <v>23070</v>
      </c>
      <c r="I1218" s="118">
        <v>670179</v>
      </c>
      <c r="J1218" s="118">
        <v>706614</v>
      </c>
      <c r="K1218" s="118">
        <v>1248736.1188999999</v>
      </c>
      <c r="L1218" s="186">
        <f t="shared" si="140"/>
        <v>1.5909090909090907E-2</v>
      </c>
      <c r="M1218" s="186">
        <f t="shared" si="141"/>
        <v>-1.8835616438356163E-2</v>
      </c>
      <c r="N1218" s="186">
        <f t="shared" si="142"/>
        <v>-1.5873015873015872E-2</v>
      </c>
      <c r="O1218" s="186">
        <f t="shared" si="138"/>
        <v>-1.8811881188118811E-2</v>
      </c>
      <c r="P1218" s="186">
        <f t="shared" si="139"/>
        <v>1.4511873350923483E-2</v>
      </c>
      <c r="Q1218" s="186">
        <f t="shared" si="143"/>
        <v>1.4511873350923483E-2</v>
      </c>
      <c r="R1218" s="117">
        <f t="shared" si="144"/>
        <v>-2.3134191710099104E-3</v>
      </c>
      <c r="S1218" s="117">
        <f t="shared" si="145"/>
        <v>1.8119024124672496E-3</v>
      </c>
      <c r="T1218" s="117">
        <f t="shared" si="146"/>
        <v>-7.1000222914984219E-3</v>
      </c>
    </row>
    <row r="1219" spans="2:20" ht="15.75" x14ac:dyDescent="0.2">
      <c r="B1219" s="116" t="s">
        <v>3208</v>
      </c>
      <c r="C1219" s="118">
        <v>4500</v>
      </c>
      <c r="D1219" s="118">
        <v>11820</v>
      </c>
      <c r="E1219" s="118">
        <v>12960</v>
      </c>
      <c r="F1219" s="118">
        <v>12140</v>
      </c>
      <c r="G1219" s="118">
        <v>9890</v>
      </c>
      <c r="H1219" s="118">
        <v>23670</v>
      </c>
      <c r="I1219" s="118">
        <v>666017</v>
      </c>
      <c r="J1219" s="118">
        <v>707371</v>
      </c>
      <c r="K1219" s="118">
        <v>1239160.9092000001</v>
      </c>
      <c r="L1219" s="186">
        <f t="shared" si="140"/>
        <v>6.7114093959731542E-3</v>
      </c>
      <c r="M1219" s="186">
        <f t="shared" si="141"/>
        <v>3.1413612565445025E-2</v>
      </c>
      <c r="N1219" s="186">
        <f t="shared" si="142"/>
        <v>-4.608294930875576E-3</v>
      </c>
      <c r="O1219" s="186">
        <f t="shared" si="138"/>
        <v>-2.0181634712411706E-3</v>
      </c>
      <c r="P1219" s="186">
        <f t="shared" si="139"/>
        <v>2.600780234070221E-2</v>
      </c>
      <c r="Q1219" s="186">
        <f t="shared" si="143"/>
        <v>2.600780234070221E-2</v>
      </c>
      <c r="R1219" s="117">
        <f t="shared" si="144"/>
        <v>-6.2102811338463305E-3</v>
      </c>
      <c r="S1219" s="117">
        <f t="shared" si="145"/>
        <v>1.0713062577305289E-3</v>
      </c>
      <c r="T1219" s="117">
        <f t="shared" si="146"/>
        <v>-7.6679208321726831E-3</v>
      </c>
    </row>
    <row r="1220" spans="2:20" ht="15.75" x14ac:dyDescent="0.2">
      <c r="B1220" s="116" t="s">
        <v>3209</v>
      </c>
      <c r="C1220" s="118">
        <v>4420</v>
      </c>
      <c r="D1220" s="118">
        <v>11750</v>
      </c>
      <c r="E1220" s="118">
        <v>12720</v>
      </c>
      <c r="F1220" s="118">
        <v>11910</v>
      </c>
      <c r="G1220" s="118">
        <v>9770</v>
      </c>
      <c r="H1220" s="118">
        <v>23460</v>
      </c>
      <c r="I1220" s="118">
        <v>666596</v>
      </c>
      <c r="J1220" s="118">
        <v>705180</v>
      </c>
      <c r="K1220" s="118">
        <v>1235523.7501000001</v>
      </c>
      <c r="L1220" s="186">
        <f t="shared" si="140"/>
        <v>-1.7777777777777778E-2</v>
      </c>
      <c r="M1220" s="186">
        <f t="shared" si="141"/>
        <v>-5.9221658206429781E-3</v>
      </c>
      <c r="N1220" s="186">
        <f t="shared" si="142"/>
        <v>-1.8518518518518517E-2</v>
      </c>
      <c r="O1220" s="186">
        <f t="shared" si="138"/>
        <v>-1.2133468149646108E-2</v>
      </c>
      <c r="P1220" s="186">
        <f t="shared" si="139"/>
        <v>-8.8719898605830166E-3</v>
      </c>
      <c r="Q1220" s="186">
        <f t="shared" si="143"/>
        <v>-8.8719898605830166E-3</v>
      </c>
      <c r="R1220" s="117">
        <f t="shared" si="144"/>
        <v>8.6934717882576574E-4</v>
      </c>
      <c r="S1220" s="117">
        <f t="shared" si="145"/>
        <v>-3.0973845407855282E-3</v>
      </c>
      <c r="T1220" s="117">
        <f t="shared" si="146"/>
        <v>-2.9351790175080579E-3</v>
      </c>
    </row>
    <row r="1221" spans="2:20" ht="15.75" x14ac:dyDescent="0.2">
      <c r="B1221" s="116" t="s">
        <v>3210</v>
      </c>
      <c r="C1221" s="118">
        <v>4370</v>
      </c>
      <c r="D1221" s="118">
        <v>11570</v>
      </c>
      <c r="E1221" s="118">
        <v>12470</v>
      </c>
      <c r="F1221" s="118">
        <v>11740</v>
      </c>
      <c r="G1221" s="118">
        <v>9610</v>
      </c>
      <c r="H1221" s="118">
        <v>23090</v>
      </c>
      <c r="I1221" s="118">
        <v>666864</v>
      </c>
      <c r="J1221" s="118">
        <v>702114</v>
      </c>
      <c r="K1221" s="118">
        <v>1250796.3056999999</v>
      </c>
      <c r="L1221" s="186">
        <f t="shared" si="140"/>
        <v>-1.1312217194570135E-2</v>
      </c>
      <c r="M1221" s="186">
        <f t="shared" si="141"/>
        <v>-1.5319148936170212E-2</v>
      </c>
      <c r="N1221" s="186">
        <f t="shared" si="142"/>
        <v>-1.9654088050314465E-2</v>
      </c>
      <c r="O1221" s="186">
        <f t="shared" si="138"/>
        <v>-1.6376663254861822E-2</v>
      </c>
      <c r="P1221" s="186">
        <f t="shared" si="139"/>
        <v>-1.5771526001705029E-2</v>
      </c>
      <c r="Q1221" s="186">
        <f t="shared" si="143"/>
        <v>-1.5771526001705029E-2</v>
      </c>
      <c r="R1221" s="117">
        <f t="shared" si="144"/>
        <v>4.0204261651735081E-4</v>
      </c>
      <c r="S1221" s="117">
        <f t="shared" si="145"/>
        <v>-4.3478260869565218E-3</v>
      </c>
      <c r="T1221" s="117">
        <f t="shared" si="146"/>
        <v>1.2361199530776908E-2</v>
      </c>
    </row>
    <row r="1222" spans="2:20" ht="15.75" x14ac:dyDescent="0.2">
      <c r="B1222" s="116" t="s">
        <v>3211</v>
      </c>
      <c r="C1222" s="118">
        <v>4290</v>
      </c>
      <c r="D1222" s="118">
        <v>11480</v>
      </c>
      <c r="E1222" s="118">
        <v>12230</v>
      </c>
      <c r="F1222" s="118">
        <v>11510</v>
      </c>
      <c r="G1222" s="118">
        <v>9870</v>
      </c>
      <c r="H1222" s="118">
        <v>22700</v>
      </c>
      <c r="I1222" s="118">
        <v>665172</v>
      </c>
      <c r="J1222" s="118">
        <v>701000</v>
      </c>
      <c r="K1222" s="118">
        <v>1249934.4981</v>
      </c>
      <c r="L1222" s="186">
        <f t="shared" si="140"/>
        <v>-1.8306636155606407E-2</v>
      </c>
      <c r="M1222" s="186">
        <f t="shared" si="141"/>
        <v>-7.7787381158167671E-3</v>
      </c>
      <c r="N1222" s="186">
        <f t="shared" si="142"/>
        <v>-1.9246190858059342E-2</v>
      </c>
      <c r="O1222" s="186">
        <f t="shared" si="138"/>
        <v>2.7055150884495317E-2</v>
      </c>
      <c r="P1222" s="186">
        <f t="shared" si="139"/>
        <v>-1.6890428757037678E-2</v>
      </c>
      <c r="Q1222" s="186">
        <f t="shared" si="143"/>
        <v>-1.6890428757037678E-2</v>
      </c>
      <c r="R1222" s="117">
        <f t="shared" si="144"/>
        <v>-2.5372489743036063E-3</v>
      </c>
      <c r="S1222" s="117">
        <f t="shared" si="145"/>
        <v>-1.5866369279062943E-3</v>
      </c>
      <c r="T1222" s="117">
        <f t="shared" si="146"/>
        <v>-6.8900715174213519E-4</v>
      </c>
    </row>
    <row r="1223" spans="2:20" ht="15.75" x14ac:dyDescent="0.2">
      <c r="B1223" s="116" t="s">
        <v>3212</v>
      </c>
      <c r="C1223" s="118">
        <v>4330</v>
      </c>
      <c r="D1223" s="118">
        <v>11470</v>
      </c>
      <c r="E1223" s="118">
        <v>12310</v>
      </c>
      <c r="F1223" s="118">
        <v>11300</v>
      </c>
      <c r="G1223" s="118">
        <v>9700</v>
      </c>
      <c r="H1223" s="118">
        <v>22880</v>
      </c>
      <c r="I1223" s="118">
        <v>660730</v>
      </c>
      <c r="J1223" s="118">
        <v>699779</v>
      </c>
      <c r="K1223" s="118">
        <v>1240739.3219000001</v>
      </c>
      <c r="L1223" s="186">
        <f t="shared" si="140"/>
        <v>9.324009324009324E-3</v>
      </c>
      <c r="M1223" s="186">
        <f t="shared" si="141"/>
        <v>-8.710801393728223E-4</v>
      </c>
      <c r="N1223" s="186">
        <f t="shared" si="142"/>
        <v>6.5412919051512676E-3</v>
      </c>
      <c r="O1223" s="186">
        <f t="shared" ref="O1223:O1286" si="147">(G1223-G1222)/G1222</f>
        <v>-1.7223910840932118E-2</v>
      </c>
      <c r="P1223" s="186">
        <f t="shared" ref="P1223:P1286" si="148">(H1223-H1222)/H1222</f>
        <v>7.9295154185022032E-3</v>
      </c>
      <c r="Q1223" s="186">
        <f t="shared" si="143"/>
        <v>7.9295154185022032E-3</v>
      </c>
      <c r="R1223" s="117">
        <f t="shared" si="144"/>
        <v>-6.6779720132537149E-3</v>
      </c>
      <c r="S1223" s="117">
        <f t="shared" si="145"/>
        <v>-1.7417974322396577E-3</v>
      </c>
      <c r="T1223" s="117">
        <f t="shared" si="146"/>
        <v>-7.3565264531679627E-3</v>
      </c>
    </row>
    <row r="1224" spans="2:20" ht="15.75" x14ac:dyDescent="0.2">
      <c r="B1224" s="116" t="s">
        <v>3213</v>
      </c>
      <c r="C1224" s="118">
        <v>4550</v>
      </c>
      <c r="D1224" s="118">
        <v>11470</v>
      </c>
      <c r="E1224" s="118">
        <v>12980</v>
      </c>
      <c r="F1224" s="118">
        <v>11730</v>
      </c>
      <c r="G1224" s="118">
        <v>9610</v>
      </c>
      <c r="H1224" s="118">
        <v>23700</v>
      </c>
      <c r="I1224" s="118">
        <v>661007</v>
      </c>
      <c r="J1224" s="118">
        <v>699919</v>
      </c>
      <c r="K1224" s="118">
        <v>1232154.173</v>
      </c>
      <c r="L1224" s="186">
        <f t="shared" si="140"/>
        <v>5.0808314087759814E-2</v>
      </c>
      <c r="M1224" s="186">
        <f t="shared" si="141"/>
        <v>0</v>
      </c>
      <c r="N1224" s="186">
        <f t="shared" si="142"/>
        <v>5.4427294882209584E-2</v>
      </c>
      <c r="O1224" s="186">
        <f t="shared" si="147"/>
        <v>-9.2783505154639175E-3</v>
      </c>
      <c r="P1224" s="186">
        <f t="shared" si="148"/>
        <v>3.583916083916084E-2</v>
      </c>
      <c r="Q1224" s="186">
        <f t="shared" si="143"/>
        <v>3.583916083916084E-2</v>
      </c>
      <c r="R1224" s="117">
        <f t="shared" si="144"/>
        <v>4.1923327228974016E-4</v>
      </c>
      <c r="S1224" s="117">
        <f t="shared" si="145"/>
        <v>2.0006316279854068E-4</v>
      </c>
      <c r="T1224" s="117">
        <f t="shared" si="146"/>
        <v>-6.91938165291104E-3</v>
      </c>
    </row>
    <row r="1225" spans="2:20" ht="15.75" x14ac:dyDescent="0.2">
      <c r="B1225" s="116" t="s">
        <v>3214</v>
      </c>
      <c r="C1225" s="118">
        <v>4510</v>
      </c>
      <c r="D1225" s="118">
        <v>11470</v>
      </c>
      <c r="E1225" s="118">
        <v>12950</v>
      </c>
      <c r="F1225" s="118">
        <v>11600</v>
      </c>
      <c r="G1225" s="118">
        <v>9600</v>
      </c>
      <c r="H1225" s="118">
        <v>24090</v>
      </c>
      <c r="I1225" s="118">
        <v>659620</v>
      </c>
      <c r="J1225" s="118">
        <v>704144</v>
      </c>
      <c r="K1225" s="118">
        <v>1224695.4968000001</v>
      </c>
      <c r="L1225" s="186">
        <f t="shared" si="140"/>
        <v>-8.7912087912087912E-3</v>
      </c>
      <c r="M1225" s="186">
        <f t="shared" si="141"/>
        <v>0</v>
      </c>
      <c r="N1225" s="186">
        <f t="shared" si="142"/>
        <v>-2.3112480739599386E-3</v>
      </c>
      <c r="O1225" s="186">
        <f t="shared" si="147"/>
        <v>-1.0405827263267431E-3</v>
      </c>
      <c r="P1225" s="186">
        <f t="shared" si="148"/>
        <v>1.6455696202531647E-2</v>
      </c>
      <c r="Q1225" s="186">
        <f t="shared" si="143"/>
        <v>1.6455696202531647E-2</v>
      </c>
      <c r="R1225" s="117">
        <f t="shared" si="144"/>
        <v>-2.0983136335923826E-3</v>
      </c>
      <c r="S1225" s="117">
        <f t="shared" si="145"/>
        <v>6.0364127849079682E-3</v>
      </c>
      <c r="T1225" s="117">
        <f t="shared" si="146"/>
        <v>-6.0533627718354294E-3</v>
      </c>
    </row>
    <row r="1226" spans="2:20" ht="15.75" x14ac:dyDescent="0.2">
      <c r="B1226" s="116" t="s">
        <v>3215</v>
      </c>
      <c r="C1226" s="118">
        <v>4420</v>
      </c>
      <c r="D1226" s="118">
        <v>11470</v>
      </c>
      <c r="E1226" s="118">
        <v>12700</v>
      </c>
      <c r="F1226" s="118">
        <v>11380</v>
      </c>
      <c r="G1226" s="118">
        <v>9410</v>
      </c>
      <c r="H1226" s="118">
        <v>23610</v>
      </c>
      <c r="I1226" s="118">
        <v>663477</v>
      </c>
      <c r="J1226" s="118">
        <v>704869</v>
      </c>
      <c r="K1226" s="118">
        <v>1227643.0802</v>
      </c>
      <c r="L1226" s="186">
        <f t="shared" si="140"/>
        <v>-1.9955654101995565E-2</v>
      </c>
      <c r="M1226" s="186">
        <f t="shared" si="141"/>
        <v>0</v>
      </c>
      <c r="N1226" s="186">
        <f t="shared" si="142"/>
        <v>-1.9305019305019305E-2</v>
      </c>
      <c r="O1226" s="186">
        <f t="shared" si="147"/>
        <v>-1.9791666666666666E-2</v>
      </c>
      <c r="P1226" s="186">
        <f t="shared" si="148"/>
        <v>-1.9925280199252802E-2</v>
      </c>
      <c r="Q1226" s="186">
        <f t="shared" si="143"/>
        <v>-1.9925280199252802E-2</v>
      </c>
      <c r="R1226" s="117">
        <f t="shared" si="144"/>
        <v>5.8473060246808772E-3</v>
      </c>
      <c r="S1226" s="117">
        <f t="shared" si="145"/>
        <v>1.0296189415801313E-3</v>
      </c>
      <c r="T1226" s="117">
        <f t="shared" si="146"/>
        <v>2.4067887958285229E-3</v>
      </c>
    </row>
    <row r="1227" spans="2:20" ht="15.75" x14ac:dyDescent="0.2">
      <c r="B1227" s="116" t="s">
        <v>3216</v>
      </c>
      <c r="C1227" s="118">
        <v>4400</v>
      </c>
      <c r="D1227" s="118">
        <v>11470</v>
      </c>
      <c r="E1227" s="118">
        <v>12470</v>
      </c>
      <c r="F1227" s="118">
        <v>11160</v>
      </c>
      <c r="G1227" s="118">
        <v>9250</v>
      </c>
      <c r="H1227" s="118">
        <v>23270</v>
      </c>
      <c r="I1227" s="118">
        <v>663487</v>
      </c>
      <c r="J1227" s="118">
        <v>703750</v>
      </c>
      <c r="K1227" s="118">
        <v>1216147.8970999999</v>
      </c>
      <c r="L1227" s="186">
        <f t="shared" si="140"/>
        <v>-4.5248868778280547E-3</v>
      </c>
      <c r="M1227" s="186">
        <f t="shared" si="141"/>
        <v>0</v>
      </c>
      <c r="N1227" s="186">
        <f t="shared" si="142"/>
        <v>-1.8110236220472441E-2</v>
      </c>
      <c r="O1227" s="186">
        <f t="shared" si="147"/>
        <v>-1.7003188097768331E-2</v>
      </c>
      <c r="P1227" s="186">
        <f t="shared" si="148"/>
        <v>-1.4400677678949597E-2</v>
      </c>
      <c r="Q1227" s="186">
        <f t="shared" si="143"/>
        <v>-1.4400677678949597E-2</v>
      </c>
      <c r="R1227" s="117">
        <f t="shared" si="144"/>
        <v>1.5072112522363247E-5</v>
      </c>
      <c r="S1227" s="117">
        <f t="shared" si="145"/>
        <v>-1.5875290302169622E-3</v>
      </c>
      <c r="T1227" s="117">
        <f t="shared" si="146"/>
        <v>-9.3636198382084316E-3</v>
      </c>
    </row>
    <row r="1228" spans="2:20" ht="15.75" x14ac:dyDescent="0.2">
      <c r="B1228" s="116" t="s">
        <v>3217</v>
      </c>
      <c r="C1228" s="118">
        <v>4340</v>
      </c>
      <c r="D1228" s="118">
        <v>7640</v>
      </c>
      <c r="E1228" s="118">
        <v>12290</v>
      </c>
      <c r="F1228" s="118">
        <v>11140</v>
      </c>
      <c r="G1228" s="118">
        <v>8980</v>
      </c>
      <c r="H1228" s="118">
        <v>22990</v>
      </c>
      <c r="I1228" s="118">
        <v>664928</v>
      </c>
      <c r="J1228" s="118">
        <v>703809</v>
      </c>
      <c r="K1228" s="118">
        <v>1208970.8251</v>
      </c>
      <c r="L1228" s="186">
        <f t="shared" si="140"/>
        <v>-1.3636363636363636E-2</v>
      </c>
      <c r="M1228" s="186">
        <f t="shared" si="141"/>
        <v>-0.33391455972101136</v>
      </c>
      <c r="N1228" s="186">
        <f t="shared" si="142"/>
        <v>-1.4434643143544507E-2</v>
      </c>
      <c r="O1228" s="186">
        <f t="shared" si="147"/>
        <v>-2.9189189189189189E-2</v>
      </c>
      <c r="P1228" s="186">
        <f t="shared" si="148"/>
        <v>-1.2032660077352814E-2</v>
      </c>
      <c r="Q1228" s="186">
        <f t="shared" si="143"/>
        <v>-1.2032660077352814E-2</v>
      </c>
      <c r="R1228" s="117">
        <f t="shared" si="144"/>
        <v>2.1718586799741365E-3</v>
      </c>
      <c r="S1228" s="117">
        <f t="shared" si="145"/>
        <v>8.3836589698046187E-5</v>
      </c>
      <c r="T1228" s="117">
        <f t="shared" si="146"/>
        <v>-5.9014795956266655E-3</v>
      </c>
    </row>
    <row r="1229" spans="2:20" ht="15.75" x14ac:dyDescent="0.2">
      <c r="B1229" s="116" t="s">
        <v>3218</v>
      </c>
      <c r="C1229" s="118">
        <v>4450</v>
      </c>
      <c r="D1229" s="118">
        <v>7660</v>
      </c>
      <c r="E1229" s="118">
        <v>12350</v>
      </c>
      <c r="F1229" s="118">
        <v>11280</v>
      </c>
      <c r="G1229" s="118">
        <v>8900</v>
      </c>
      <c r="H1229" s="118">
        <v>22950</v>
      </c>
      <c r="I1229" s="118">
        <v>664336</v>
      </c>
      <c r="J1229" s="118">
        <v>703474</v>
      </c>
      <c r="K1229" s="118">
        <v>1197848.2726</v>
      </c>
      <c r="L1229" s="186">
        <f t="shared" si="140"/>
        <v>2.5345622119815669E-2</v>
      </c>
      <c r="M1229" s="186">
        <f t="shared" si="141"/>
        <v>2.617801047120419E-3</v>
      </c>
      <c r="N1229" s="186">
        <f t="shared" si="142"/>
        <v>4.8820179007323028E-3</v>
      </c>
      <c r="O1229" s="186">
        <f t="shared" si="147"/>
        <v>-8.9086859688195987E-3</v>
      </c>
      <c r="P1229" s="186">
        <f t="shared" si="148"/>
        <v>-1.7398869073510222E-3</v>
      </c>
      <c r="Q1229" s="186">
        <f t="shared" si="143"/>
        <v>-1.7398869073510222E-3</v>
      </c>
      <c r="R1229" s="117">
        <f t="shared" si="144"/>
        <v>-8.9032195967082145E-4</v>
      </c>
      <c r="S1229" s="117">
        <f t="shared" si="145"/>
        <v>-4.7598140972906003E-4</v>
      </c>
      <c r="T1229" s="117">
        <f t="shared" si="146"/>
        <v>-9.2000172949417442E-3</v>
      </c>
    </row>
    <row r="1230" spans="2:20" ht="15.75" x14ac:dyDescent="0.2">
      <c r="B1230" s="116" t="s">
        <v>3219</v>
      </c>
      <c r="C1230" s="118">
        <v>4360</v>
      </c>
      <c r="D1230" s="118">
        <v>7680</v>
      </c>
      <c r="E1230" s="118">
        <v>12110</v>
      </c>
      <c r="F1230" s="118">
        <v>11040</v>
      </c>
      <c r="G1230" s="118">
        <v>8880</v>
      </c>
      <c r="H1230" s="118">
        <v>22640</v>
      </c>
      <c r="I1230" s="118">
        <v>666501</v>
      </c>
      <c r="J1230" s="118">
        <v>703942</v>
      </c>
      <c r="K1230" s="118">
        <v>1197195.7265000001</v>
      </c>
      <c r="L1230" s="186">
        <f t="shared" si="140"/>
        <v>-2.0224719101123594E-2</v>
      </c>
      <c r="M1230" s="186">
        <f t="shared" si="141"/>
        <v>2.6109660574412533E-3</v>
      </c>
      <c r="N1230" s="186">
        <f t="shared" si="142"/>
        <v>-1.9433198380566803E-2</v>
      </c>
      <c r="O1230" s="186">
        <f t="shared" si="147"/>
        <v>-2.2471910112359553E-3</v>
      </c>
      <c r="P1230" s="186">
        <f t="shared" si="148"/>
        <v>-1.3507625272331155E-2</v>
      </c>
      <c r="Q1230" s="186">
        <f t="shared" si="143"/>
        <v>-1.3507625272331155E-2</v>
      </c>
      <c r="R1230" s="117">
        <f t="shared" si="144"/>
        <v>3.2588930902434912E-3</v>
      </c>
      <c r="S1230" s="117">
        <f t="shared" si="145"/>
        <v>6.6526978964396698E-4</v>
      </c>
      <c r="T1230" s="117">
        <f t="shared" si="146"/>
        <v>-5.4476523857527456E-4</v>
      </c>
    </row>
    <row r="1231" spans="2:20" ht="15.75" x14ac:dyDescent="0.2">
      <c r="B1231" s="116" t="s">
        <v>3220</v>
      </c>
      <c r="C1231" s="118">
        <v>4230</v>
      </c>
      <c r="D1231" s="118">
        <v>7540</v>
      </c>
      <c r="E1231" s="118">
        <v>12000</v>
      </c>
      <c r="F1231" s="118">
        <v>11260</v>
      </c>
      <c r="G1231" s="118">
        <v>8620</v>
      </c>
      <c r="H1231" s="118">
        <v>22250</v>
      </c>
      <c r="I1231" s="118">
        <v>665964</v>
      </c>
      <c r="J1231" s="118">
        <v>704111</v>
      </c>
      <c r="K1231" s="118">
        <v>1211048.2719000001</v>
      </c>
      <c r="L1231" s="186">
        <f t="shared" si="140"/>
        <v>-2.9816513761467892E-2</v>
      </c>
      <c r="M1231" s="186">
        <f t="shared" si="141"/>
        <v>-1.8229166666666668E-2</v>
      </c>
      <c r="N1231" s="186">
        <f t="shared" si="142"/>
        <v>-9.0834021469859624E-3</v>
      </c>
      <c r="O1231" s="186">
        <f t="shared" si="147"/>
        <v>-2.9279279279279279E-2</v>
      </c>
      <c r="P1231" s="186">
        <f t="shared" si="148"/>
        <v>-1.7226148409893994E-2</v>
      </c>
      <c r="Q1231" s="186">
        <f t="shared" si="143"/>
        <v>-1.7226148409893994E-2</v>
      </c>
      <c r="R1231" s="117">
        <f t="shared" si="144"/>
        <v>-8.0570021650380123E-4</v>
      </c>
      <c r="S1231" s="117">
        <f t="shared" si="145"/>
        <v>2.4007659721965731E-4</v>
      </c>
      <c r="T1231" s="117">
        <f t="shared" si="146"/>
        <v>1.1570827637764661E-2</v>
      </c>
    </row>
    <row r="1232" spans="2:20" ht="15.75" x14ac:dyDescent="0.2">
      <c r="B1232" s="116" t="s">
        <v>3221</v>
      </c>
      <c r="C1232" s="118">
        <v>4180</v>
      </c>
      <c r="D1232" s="118">
        <v>7470</v>
      </c>
      <c r="E1232" s="118">
        <v>11760</v>
      </c>
      <c r="F1232" s="118">
        <v>10960</v>
      </c>
      <c r="G1232" s="118">
        <v>8800</v>
      </c>
      <c r="H1232" s="118">
        <v>21680</v>
      </c>
      <c r="I1232" s="118">
        <v>666294</v>
      </c>
      <c r="J1232" s="118">
        <v>704266</v>
      </c>
      <c r="K1232" s="118">
        <v>1215854.9439000001</v>
      </c>
      <c r="L1232" s="186">
        <f t="shared" si="140"/>
        <v>-1.1820330969267139E-2</v>
      </c>
      <c r="M1232" s="186">
        <f t="shared" si="141"/>
        <v>-9.2838196286472146E-3</v>
      </c>
      <c r="N1232" s="186">
        <f t="shared" si="142"/>
        <v>-0.02</v>
      </c>
      <c r="O1232" s="186">
        <f t="shared" si="147"/>
        <v>2.0881670533642691E-2</v>
      </c>
      <c r="P1232" s="186">
        <f t="shared" si="148"/>
        <v>-2.5617977528089888E-2</v>
      </c>
      <c r="Q1232" s="186">
        <f t="shared" si="143"/>
        <v>-2.5617977528089888E-2</v>
      </c>
      <c r="R1232" s="117">
        <f t="shared" si="144"/>
        <v>4.9552228048362979E-4</v>
      </c>
      <c r="S1232" s="117">
        <f t="shared" si="145"/>
        <v>2.201357456423774E-4</v>
      </c>
      <c r="T1232" s="117">
        <f t="shared" si="146"/>
        <v>3.9690176779319346E-3</v>
      </c>
    </row>
    <row r="1233" spans="2:20" ht="15.75" x14ac:dyDescent="0.2">
      <c r="B1233" s="116" t="s">
        <v>3222</v>
      </c>
      <c r="C1233" s="118">
        <v>4090</v>
      </c>
      <c r="D1233" s="118">
        <v>7410</v>
      </c>
      <c r="E1233" s="118">
        <v>12040</v>
      </c>
      <c r="F1233" s="118">
        <v>11430</v>
      </c>
      <c r="G1233" s="118">
        <v>8650</v>
      </c>
      <c r="H1233" s="118">
        <v>21190</v>
      </c>
      <c r="I1233" s="118">
        <v>669305</v>
      </c>
      <c r="J1233" s="118">
        <v>703706</v>
      </c>
      <c r="K1233" s="118">
        <v>1203039.1677000001</v>
      </c>
      <c r="L1233" s="186">
        <f t="shared" si="140"/>
        <v>-2.1531100478468901E-2</v>
      </c>
      <c r="M1233" s="186">
        <f t="shared" si="141"/>
        <v>-8.0321285140562242E-3</v>
      </c>
      <c r="N1233" s="186">
        <f t="shared" si="142"/>
        <v>2.3809523809523808E-2</v>
      </c>
      <c r="O1233" s="186">
        <f t="shared" si="147"/>
        <v>-1.7045454545454544E-2</v>
      </c>
      <c r="P1233" s="186">
        <f t="shared" si="148"/>
        <v>-2.2601476014760147E-2</v>
      </c>
      <c r="Q1233" s="186">
        <f t="shared" si="143"/>
        <v>-2.2601476014760147E-2</v>
      </c>
      <c r="R1233" s="117">
        <f t="shared" si="144"/>
        <v>4.5190261356098061E-3</v>
      </c>
      <c r="S1233" s="117">
        <f t="shared" si="145"/>
        <v>-7.9515410370513417E-4</v>
      </c>
      <c r="T1233" s="117">
        <f t="shared" si="146"/>
        <v>-1.0540547015330488E-2</v>
      </c>
    </row>
    <row r="1234" spans="2:20" ht="15.75" x14ac:dyDescent="0.2">
      <c r="B1234" s="116" t="s">
        <v>3223</v>
      </c>
      <c r="C1234" s="118">
        <v>4230</v>
      </c>
      <c r="D1234" s="118">
        <v>7290</v>
      </c>
      <c r="E1234" s="118">
        <v>12660</v>
      </c>
      <c r="F1234" s="118">
        <v>12040</v>
      </c>
      <c r="G1234" s="118">
        <v>8480</v>
      </c>
      <c r="H1234" s="118">
        <v>21640</v>
      </c>
      <c r="I1234" s="118">
        <v>667867</v>
      </c>
      <c r="J1234" s="118">
        <v>703804</v>
      </c>
      <c r="K1234" s="118">
        <v>1189915.2922</v>
      </c>
      <c r="L1234" s="186">
        <f t="shared" si="140"/>
        <v>3.4229828850855744E-2</v>
      </c>
      <c r="M1234" s="186">
        <f t="shared" si="141"/>
        <v>-1.6194331983805668E-2</v>
      </c>
      <c r="N1234" s="186">
        <f t="shared" si="142"/>
        <v>5.1495016611295678E-2</v>
      </c>
      <c r="O1234" s="186">
        <f t="shared" si="147"/>
        <v>-1.9653179190751446E-2</v>
      </c>
      <c r="P1234" s="186">
        <f t="shared" si="148"/>
        <v>2.1236432279377066E-2</v>
      </c>
      <c r="Q1234" s="186">
        <f t="shared" si="143"/>
        <v>2.1236432279377066E-2</v>
      </c>
      <c r="R1234" s="117">
        <f t="shared" si="144"/>
        <v>-2.1484973218487834E-3</v>
      </c>
      <c r="S1234" s="117">
        <f t="shared" si="145"/>
        <v>1.3926270345854662E-4</v>
      </c>
      <c r="T1234" s="117">
        <f t="shared" si="146"/>
        <v>-1.0908934515482676E-2</v>
      </c>
    </row>
    <row r="1235" spans="2:20" ht="15.75" x14ac:dyDescent="0.2">
      <c r="B1235" s="116" t="s">
        <v>3224</v>
      </c>
      <c r="C1235" s="118">
        <v>4440</v>
      </c>
      <c r="D1235" s="118">
        <v>7150</v>
      </c>
      <c r="E1235" s="118">
        <v>12770</v>
      </c>
      <c r="F1235" s="118">
        <v>12210</v>
      </c>
      <c r="G1235" s="118">
        <v>8390</v>
      </c>
      <c r="H1235" s="118">
        <v>21890</v>
      </c>
      <c r="I1235" s="118">
        <v>668431</v>
      </c>
      <c r="J1235" s="118">
        <v>704865</v>
      </c>
      <c r="K1235" s="118">
        <v>1177550.3589999999</v>
      </c>
      <c r="L1235" s="186">
        <f t="shared" si="140"/>
        <v>4.9645390070921988E-2</v>
      </c>
      <c r="M1235" s="186">
        <f t="shared" si="141"/>
        <v>-1.9204389574759947E-2</v>
      </c>
      <c r="N1235" s="186">
        <f t="shared" si="142"/>
        <v>8.6887835703001581E-3</v>
      </c>
      <c r="O1235" s="186">
        <f t="shared" si="147"/>
        <v>-1.0613207547169811E-2</v>
      </c>
      <c r="P1235" s="186">
        <f t="shared" si="148"/>
        <v>1.1552680221811461E-2</v>
      </c>
      <c r="Q1235" s="186">
        <f t="shared" si="143"/>
        <v>1.1552680221811461E-2</v>
      </c>
      <c r="R1235" s="117">
        <f t="shared" si="144"/>
        <v>8.4447951463390166E-4</v>
      </c>
      <c r="S1235" s="117">
        <f t="shared" si="145"/>
        <v>1.5075219805514035E-3</v>
      </c>
      <c r="T1235" s="117">
        <f t="shared" si="146"/>
        <v>-1.0391439862192979E-2</v>
      </c>
    </row>
    <row r="1236" spans="2:20" ht="15.75" x14ac:dyDescent="0.2">
      <c r="B1236" s="116" t="s">
        <v>3225</v>
      </c>
      <c r="C1236" s="118">
        <v>4360</v>
      </c>
      <c r="D1236" s="118">
        <v>6950</v>
      </c>
      <c r="E1236" s="118">
        <v>12420</v>
      </c>
      <c r="F1236" s="118">
        <v>11920</v>
      </c>
      <c r="G1236" s="118">
        <v>8360</v>
      </c>
      <c r="H1236" s="118">
        <v>21340</v>
      </c>
      <c r="I1236" s="118">
        <v>669581</v>
      </c>
      <c r="J1236" s="118">
        <v>704493</v>
      </c>
      <c r="K1236" s="118">
        <v>1182159.7664000001</v>
      </c>
      <c r="L1236" s="186">
        <f t="shared" ref="L1236:L1299" si="149">(C1236-C1235)/C1235</f>
        <v>-1.8018018018018018E-2</v>
      </c>
      <c r="M1236" s="186">
        <f t="shared" ref="M1236:M1299" si="150">(D1236-D1235)/D1235</f>
        <v>-2.7972027972027972E-2</v>
      </c>
      <c r="N1236" s="186">
        <f t="shared" ref="N1236:N1299" si="151">(E1236-E1235)/E1235</f>
        <v>-2.7407987470634301E-2</v>
      </c>
      <c r="O1236" s="186">
        <f t="shared" si="147"/>
        <v>-3.5756853396901071E-3</v>
      </c>
      <c r="P1236" s="186">
        <f t="shared" si="148"/>
        <v>-2.5125628140703519E-2</v>
      </c>
      <c r="Q1236" s="186">
        <f t="shared" ref="Q1236:Q1299" si="152">(H1236-H1235)/H1235</f>
        <v>-2.5125628140703519E-2</v>
      </c>
      <c r="R1236" s="117">
        <f t="shared" ref="R1236:R1299" si="153">(I1236-I1235)/I1235</f>
        <v>1.7204468374447026E-3</v>
      </c>
      <c r="S1236" s="117">
        <f t="shared" ref="S1236:S1299" si="154">(J1236-J1235)/J1235</f>
        <v>-5.2776063501521571E-4</v>
      </c>
      <c r="T1236" s="117">
        <f t="shared" si="146"/>
        <v>3.9144036301891547E-3</v>
      </c>
    </row>
    <row r="1237" spans="2:20" ht="15.75" x14ac:dyDescent="0.2">
      <c r="B1237" s="116" t="s">
        <v>3226</v>
      </c>
      <c r="C1237" s="118">
        <v>4380</v>
      </c>
      <c r="D1237" s="118">
        <v>7000</v>
      </c>
      <c r="E1237" s="118">
        <v>12070</v>
      </c>
      <c r="F1237" s="118">
        <v>11570</v>
      </c>
      <c r="G1237" s="118">
        <v>8110</v>
      </c>
      <c r="H1237" s="118">
        <v>20750</v>
      </c>
      <c r="I1237" s="118">
        <v>667532</v>
      </c>
      <c r="J1237" s="118">
        <v>704348</v>
      </c>
      <c r="K1237" s="118">
        <v>1177149.3208000001</v>
      </c>
      <c r="L1237" s="186">
        <f t="shared" si="149"/>
        <v>4.5871559633027525E-3</v>
      </c>
      <c r="M1237" s="186">
        <f t="shared" si="150"/>
        <v>7.1942446043165471E-3</v>
      </c>
      <c r="N1237" s="186">
        <f t="shared" si="151"/>
        <v>-2.8180354267310789E-2</v>
      </c>
      <c r="O1237" s="186">
        <f t="shared" si="147"/>
        <v>-2.9904306220095694E-2</v>
      </c>
      <c r="P1237" s="186">
        <f t="shared" si="148"/>
        <v>-2.7647610121836926E-2</v>
      </c>
      <c r="Q1237" s="186">
        <f t="shared" si="152"/>
        <v>-2.7647610121836926E-2</v>
      </c>
      <c r="R1237" s="117">
        <f t="shared" si="153"/>
        <v>-3.0601226737317815E-3</v>
      </c>
      <c r="S1237" s="117">
        <f t="shared" si="154"/>
        <v>-2.0582177537605058E-4</v>
      </c>
      <c r="T1237" s="117">
        <f t="shared" si="146"/>
        <v>-4.2383827824373985E-3</v>
      </c>
    </row>
    <row r="1238" spans="2:20" ht="15.75" x14ac:dyDescent="0.2">
      <c r="B1238" s="116" t="s">
        <v>3227</v>
      </c>
      <c r="C1238" s="118">
        <v>4396</v>
      </c>
      <c r="D1238" s="118">
        <v>7400</v>
      </c>
      <c r="E1238" s="118">
        <v>11720</v>
      </c>
      <c r="F1238" s="118">
        <v>11230</v>
      </c>
      <c r="G1238" s="118">
        <v>7900</v>
      </c>
      <c r="H1238" s="118">
        <v>20450</v>
      </c>
      <c r="I1238" s="118">
        <v>668535</v>
      </c>
      <c r="J1238" s="118">
        <v>704545</v>
      </c>
      <c r="K1238" s="118">
        <v>1161911.1358</v>
      </c>
      <c r="L1238" s="186">
        <f t="shared" si="149"/>
        <v>3.6529680365296802E-3</v>
      </c>
      <c r="M1238" s="186">
        <f t="shared" si="150"/>
        <v>5.7142857142857141E-2</v>
      </c>
      <c r="N1238" s="186">
        <f t="shared" si="151"/>
        <v>-2.8997514498757249E-2</v>
      </c>
      <c r="O1238" s="186">
        <f t="shared" si="147"/>
        <v>-2.5893958076448828E-2</v>
      </c>
      <c r="P1238" s="186">
        <f t="shared" si="148"/>
        <v>-1.4457831325301205E-2</v>
      </c>
      <c r="Q1238" s="186">
        <f t="shared" si="152"/>
        <v>-1.4457831325301205E-2</v>
      </c>
      <c r="R1238" s="117">
        <f t="shared" si="153"/>
        <v>1.5025496905017287E-3</v>
      </c>
      <c r="S1238" s="117">
        <f t="shared" si="154"/>
        <v>2.7969128896511382E-4</v>
      </c>
      <c r="T1238" s="117">
        <f t="shared" si="146"/>
        <v>-1.2944988992258063E-2</v>
      </c>
    </row>
    <row r="1239" spans="2:20" ht="15.75" x14ac:dyDescent="0.2">
      <c r="B1239" s="116" t="s">
        <v>3228</v>
      </c>
      <c r="C1239" s="118">
        <v>4492</v>
      </c>
      <c r="D1239" s="118">
        <v>7600</v>
      </c>
      <c r="E1239" s="118">
        <v>11970</v>
      </c>
      <c r="F1239" s="118">
        <v>11830</v>
      </c>
      <c r="G1239" s="118">
        <v>7670</v>
      </c>
      <c r="H1239" s="118">
        <v>20590</v>
      </c>
      <c r="I1239" s="118">
        <v>661824</v>
      </c>
      <c r="J1239" s="118">
        <v>703910</v>
      </c>
      <c r="K1239" s="118">
        <v>1167517.1091</v>
      </c>
      <c r="L1239" s="186">
        <f t="shared" si="149"/>
        <v>2.1838034576888082E-2</v>
      </c>
      <c r="M1239" s="186">
        <f t="shared" si="150"/>
        <v>2.7027027027027029E-2</v>
      </c>
      <c r="N1239" s="186">
        <f t="shared" si="151"/>
        <v>2.1331058020477817E-2</v>
      </c>
      <c r="O1239" s="186">
        <f t="shared" si="147"/>
        <v>-2.911392405063291E-2</v>
      </c>
      <c r="P1239" s="186">
        <f t="shared" si="148"/>
        <v>6.8459657701711489E-3</v>
      </c>
      <c r="Q1239" s="186">
        <f t="shared" si="152"/>
        <v>6.8459657701711489E-3</v>
      </c>
      <c r="R1239" s="117">
        <f t="shared" si="153"/>
        <v>-1.003836747515089E-2</v>
      </c>
      <c r="S1239" s="117">
        <f t="shared" si="154"/>
        <v>-9.0129090405864773E-4</v>
      </c>
      <c r="T1239" s="117">
        <f t="shared" si="146"/>
        <v>4.8247866185912097E-3</v>
      </c>
    </row>
    <row r="1240" spans="2:20" ht="15.75" x14ac:dyDescent="0.2">
      <c r="B1240" s="116" t="s">
        <v>3229</v>
      </c>
      <c r="C1240" s="118">
        <v>4362</v>
      </c>
      <c r="D1240" s="118">
        <v>7940</v>
      </c>
      <c r="E1240" s="118">
        <v>11930</v>
      </c>
      <c r="F1240" s="118">
        <v>12180</v>
      </c>
      <c r="G1240" s="118">
        <v>7590</v>
      </c>
      <c r="H1240" s="118">
        <v>20630</v>
      </c>
      <c r="I1240" s="118">
        <v>663011</v>
      </c>
      <c r="J1240" s="118">
        <v>703328</v>
      </c>
      <c r="K1240" s="118">
        <v>1188415.7179</v>
      </c>
      <c r="L1240" s="186">
        <f t="shared" si="149"/>
        <v>-2.8940338379341051E-2</v>
      </c>
      <c r="M1240" s="186">
        <f t="shared" si="150"/>
        <v>4.4736842105263158E-2</v>
      </c>
      <c r="N1240" s="186">
        <f t="shared" si="151"/>
        <v>-3.3416875522138678E-3</v>
      </c>
      <c r="O1240" s="186">
        <f t="shared" si="147"/>
        <v>-1.0430247718383311E-2</v>
      </c>
      <c r="P1240" s="186">
        <f t="shared" si="148"/>
        <v>1.942690626517727E-3</v>
      </c>
      <c r="Q1240" s="186">
        <f t="shared" si="152"/>
        <v>1.942690626517727E-3</v>
      </c>
      <c r="R1240" s="117">
        <f t="shared" si="153"/>
        <v>1.7935281887631756E-3</v>
      </c>
      <c r="S1240" s="117">
        <f t="shared" si="154"/>
        <v>-8.2681024562799221E-4</v>
      </c>
      <c r="T1240" s="117">
        <f t="shared" si="146"/>
        <v>1.7900045007571738E-2</v>
      </c>
    </row>
    <row r="1241" spans="2:20" ht="15.75" x14ac:dyDescent="0.2">
      <c r="B1241" s="116" t="s">
        <v>3230</v>
      </c>
      <c r="C1241" s="118">
        <v>4232</v>
      </c>
      <c r="D1241" s="118">
        <v>8060</v>
      </c>
      <c r="E1241" s="118">
        <v>11580</v>
      </c>
      <c r="F1241" s="118">
        <v>11850</v>
      </c>
      <c r="G1241" s="118">
        <v>8000</v>
      </c>
      <c r="H1241" s="118">
        <v>20120</v>
      </c>
      <c r="I1241" s="118">
        <v>664944</v>
      </c>
      <c r="J1241" s="118">
        <v>704439</v>
      </c>
      <c r="K1241" s="118">
        <v>1193367.5932</v>
      </c>
      <c r="L1241" s="186">
        <f t="shared" si="149"/>
        <v>-2.9802842732691424E-2</v>
      </c>
      <c r="M1241" s="186">
        <f t="shared" si="150"/>
        <v>1.5113350125944584E-2</v>
      </c>
      <c r="N1241" s="186">
        <f t="shared" si="151"/>
        <v>-2.9337803855825649E-2</v>
      </c>
      <c r="O1241" s="186">
        <f t="shared" si="147"/>
        <v>5.4018445322793152E-2</v>
      </c>
      <c r="P1241" s="186">
        <f t="shared" si="148"/>
        <v>-2.4721279689772176E-2</v>
      </c>
      <c r="Q1241" s="186">
        <f t="shared" si="152"/>
        <v>-2.4721279689772176E-2</v>
      </c>
      <c r="R1241" s="117">
        <f t="shared" si="153"/>
        <v>2.915487073366807E-3</v>
      </c>
      <c r="S1241" s="117">
        <f t="shared" si="154"/>
        <v>1.5796328313390053E-3</v>
      </c>
      <c r="T1241" s="117">
        <f t="shared" si="146"/>
        <v>4.1667871144873518E-3</v>
      </c>
    </row>
    <row r="1242" spans="2:20" ht="15.75" x14ac:dyDescent="0.2">
      <c r="B1242" s="116" t="s">
        <v>3231</v>
      </c>
      <c r="C1242" s="118">
        <v>4231</v>
      </c>
      <c r="D1242" s="118">
        <v>8000</v>
      </c>
      <c r="E1242" s="118">
        <v>12020</v>
      </c>
      <c r="F1242" s="118">
        <v>12350</v>
      </c>
      <c r="G1242" s="118">
        <v>8000</v>
      </c>
      <c r="H1242" s="118">
        <v>20270</v>
      </c>
      <c r="I1242" s="118">
        <v>664605</v>
      </c>
      <c r="J1242" s="118">
        <v>703258</v>
      </c>
      <c r="K1242" s="118">
        <v>1198603.4317000001</v>
      </c>
      <c r="L1242" s="186">
        <f t="shared" si="149"/>
        <v>-2.3629489603024575E-4</v>
      </c>
      <c r="M1242" s="186">
        <f t="shared" si="150"/>
        <v>-7.4441687344913151E-3</v>
      </c>
      <c r="N1242" s="186">
        <f t="shared" si="151"/>
        <v>3.7996545768566495E-2</v>
      </c>
      <c r="O1242" s="186">
        <f t="shared" si="147"/>
        <v>0</v>
      </c>
      <c r="P1242" s="186">
        <f t="shared" si="148"/>
        <v>7.4552683896620276E-3</v>
      </c>
      <c r="Q1242" s="186">
        <f t="shared" si="152"/>
        <v>7.4552683896620276E-3</v>
      </c>
      <c r="R1242" s="117">
        <f t="shared" si="153"/>
        <v>-5.0981736807911642E-4</v>
      </c>
      <c r="S1242" s="117">
        <f t="shared" si="154"/>
        <v>-1.6765113799775424E-3</v>
      </c>
      <c r="T1242" s="117">
        <f t="shared" si="146"/>
        <v>4.3874482010695772E-3</v>
      </c>
    </row>
    <row r="1243" spans="2:20" ht="15.75" x14ac:dyDescent="0.2">
      <c r="B1243" s="116" t="s">
        <v>3232</v>
      </c>
      <c r="C1243" s="118">
        <v>4320</v>
      </c>
      <c r="D1243" s="118">
        <v>8370</v>
      </c>
      <c r="E1243" s="118">
        <v>12660</v>
      </c>
      <c r="F1243" s="118">
        <v>12950</v>
      </c>
      <c r="G1243" s="118">
        <v>8240</v>
      </c>
      <c r="H1243" s="118">
        <v>20710</v>
      </c>
      <c r="I1243" s="118">
        <v>665182</v>
      </c>
      <c r="J1243" s="118">
        <v>703648</v>
      </c>
      <c r="K1243" s="118">
        <v>1199685.1205</v>
      </c>
      <c r="L1243" s="186">
        <f t="shared" si="149"/>
        <v>2.1035216260931223E-2</v>
      </c>
      <c r="M1243" s="186">
        <f t="shared" si="150"/>
        <v>4.6249999999999999E-2</v>
      </c>
      <c r="N1243" s="186">
        <f t="shared" si="151"/>
        <v>5.3244592346089852E-2</v>
      </c>
      <c r="O1243" s="186">
        <f t="shared" si="147"/>
        <v>0.03</v>
      </c>
      <c r="P1243" s="186">
        <f t="shared" si="148"/>
        <v>2.1706956092747903E-2</v>
      </c>
      <c r="Q1243" s="186">
        <f t="shared" si="152"/>
        <v>2.1706956092747903E-2</v>
      </c>
      <c r="R1243" s="117">
        <f t="shared" si="153"/>
        <v>8.6818486168476015E-4</v>
      </c>
      <c r="S1243" s="117">
        <f t="shared" si="154"/>
        <v>5.545617682273078E-4</v>
      </c>
      <c r="T1243" s="117">
        <f t="shared" si="146"/>
        <v>9.0245761975310643E-4</v>
      </c>
    </row>
    <row r="1244" spans="2:20" ht="15.75" x14ac:dyDescent="0.2">
      <c r="B1244" s="116" t="s">
        <v>3233</v>
      </c>
      <c r="C1244" s="118">
        <v>4253</v>
      </c>
      <c r="D1244" s="118">
        <v>8160</v>
      </c>
      <c r="E1244" s="118">
        <v>12730</v>
      </c>
      <c r="F1244" s="118">
        <v>12990</v>
      </c>
      <c r="G1244" s="118">
        <v>8110</v>
      </c>
      <c r="H1244" s="118">
        <v>21030</v>
      </c>
      <c r="I1244" s="118">
        <v>666658</v>
      </c>
      <c r="J1244" s="118">
        <v>704363</v>
      </c>
      <c r="K1244" s="118">
        <v>1189410.8957</v>
      </c>
      <c r="L1244" s="186">
        <f t="shared" si="149"/>
        <v>-1.5509259259259259E-2</v>
      </c>
      <c r="M1244" s="186">
        <f t="shared" si="150"/>
        <v>-2.5089605734767026E-2</v>
      </c>
      <c r="N1244" s="186">
        <f t="shared" si="151"/>
        <v>5.5292259083728279E-3</v>
      </c>
      <c r="O1244" s="186">
        <f t="shared" si="147"/>
        <v>-1.5776699029126214E-2</v>
      </c>
      <c r="P1244" s="186">
        <f t="shared" si="148"/>
        <v>1.5451472718493481E-2</v>
      </c>
      <c r="Q1244" s="186">
        <f t="shared" si="152"/>
        <v>1.5451472718493481E-2</v>
      </c>
      <c r="R1244" s="117">
        <f t="shared" si="153"/>
        <v>2.2189415829051299E-3</v>
      </c>
      <c r="S1244" s="117">
        <f t="shared" si="154"/>
        <v>1.0161330665332665E-3</v>
      </c>
      <c r="T1244" s="117">
        <f t="shared" si="146"/>
        <v>-8.5641012165908314E-3</v>
      </c>
    </row>
    <row r="1245" spans="2:20" ht="15.75" x14ac:dyDescent="0.2">
      <c r="B1245" s="116" t="s">
        <v>3234</v>
      </c>
      <c r="C1245" s="118">
        <v>4183</v>
      </c>
      <c r="D1245" s="118">
        <v>7770</v>
      </c>
      <c r="E1245" s="118">
        <v>12910</v>
      </c>
      <c r="F1245" s="118">
        <v>13210</v>
      </c>
      <c r="G1245" s="118">
        <v>7790</v>
      </c>
      <c r="H1245" s="118">
        <v>22050</v>
      </c>
      <c r="I1245" s="118">
        <v>668211</v>
      </c>
      <c r="J1245" s="118">
        <v>708270</v>
      </c>
      <c r="K1245" s="118">
        <v>1188979.7527999999</v>
      </c>
      <c r="L1245" s="186">
        <f t="shared" si="149"/>
        <v>-1.6458970138725604E-2</v>
      </c>
      <c r="M1245" s="186">
        <f t="shared" si="150"/>
        <v>-4.779411764705882E-2</v>
      </c>
      <c r="N1245" s="186">
        <f t="shared" si="151"/>
        <v>1.4139827179890024E-2</v>
      </c>
      <c r="O1245" s="186">
        <f t="shared" si="147"/>
        <v>-3.9457459926017263E-2</v>
      </c>
      <c r="P1245" s="186">
        <f t="shared" si="148"/>
        <v>4.850213980028531E-2</v>
      </c>
      <c r="Q1245" s="186">
        <f t="shared" si="152"/>
        <v>4.850213980028531E-2</v>
      </c>
      <c r="R1245" s="117">
        <f t="shared" si="153"/>
        <v>2.3295302838936905E-3</v>
      </c>
      <c r="S1245" s="117">
        <f t="shared" si="154"/>
        <v>5.5468558115630718E-3</v>
      </c>
      <c r="T1245" s="117">
        <f t="shared" si="146"/>
        <v>-3.624844043036569E-4</v>
      </c>
    </row>
    <row r="1246" spans="2:20" ht="15.75" x14ac:dyDescent="0.2">
      <c r="B1246" s="116" t="s">
        <v>3235</v>
      </c>
      <c r="C1246" s="118">
        <v>4204</v>
      </c>
      <c r="D1246" s="118">
        <v>7590</v>
      </c>
      <c r="E1246" s="118">
        <v>12740</v>
      </c>
      <c r="F1246" s="118">
        <v>13060</v>
      </c>
      <c r="G1246" s="118">
        <v>7870</v>
      </c>
      <c r="H1246" s="118">
        <v>22550</v>
      </c>
      <c r="I1246" s="118">
        <v>669153</v>
      </c>
      <c r="J1246" s="118">
        <v>711096</v>
      </c>
      <c r="K1246" s="118">
        <v>1171569.8296000001</v>
      </c>
      <c r="L1246" s="186">
        <f t="shared" si="149"/>
        <v>5.0203203442505378E-3</v>
      </c>
      <c r="M1246" s="186">
        <f t="shared" si="150"/>
        <v>-2.3166023166023165E-2</v>
      </c>
      <c r="N1246" s="186">
        <f t="shared" si="151"/>
        <v>-1.3168086754453912E-2</v>
      </c>
      <c r="O1246" s="186">
        <f t="shared" si="147"/>
        <v>1.0269576379974325E-2</v>
      </c>
      <c r="P1246" s="186">
        <f t="shared" si="148"/>
        <v>2.2675736961451247E-2</v>
      </c>
      <c r="Q1246" s="186">
        <f t="shared" si="152"/>
        <v>2.2675736961451247E-2</v>
      </c>
      <c r="R1246" s="117">
        <f t="shared" si="153"/>
        <v>1.4097343503773508E-3</v>
      </c>
      <c r="S1246" s="117">
        <f t="shared" si="154"/>
        <v>3.9900038121055527E-3</v>
      </c>
      <c r="T1246" s="117">
        <f t="shared" si="146"/>
        <v>-1.4642741526085848E-2</v>
      </c>
    </row>
    <row r="1247" spans="2:20" ht="15.75" x14ac:dyDescent="0.2">
      <c r="B1247" s="116" t="s">
        <v>3236</v>
      </c>
      <c r="C1247" s="118">
        <v>4151</v>
      </c>
      <c r="D1247" s="118">
        <v>7530</v>
      </c>
      <c r="E1247" s="118">
        <v>12470</v>
      </c>
      <c r="F1247" s="118">
        <v>12700</v>
      </c>
      <c r="G1247" s="118">
        <v>7590</v>
      </c>
      <c r="H1247" s="118">
        <v>22300</v>
      </c>
      <c r="I1247" s="118">
        <v>669087</v>
      </c>
      <c r="J1247" s="118">
        <v>710259</v>
      </c>
      <c r="K1247" s="118">
        <v>1149711.6181000001</v>
      </c>
      <c r="L1247" s="186">
        <f t="shared" si="149"/>
        <v>-1.2607040913415794E-2</v>
      </c>
      <c r="M1247" s="186">
        <f t="shared" si="150"/>
        <v>-7.9051383399209481E-3</v>
      </c>
      <c r="N1247" s="186">
        <f t="shared" si="151"/>
        <v>-2.119309262166405E-2</v>
      </c>
      <c r="O1247" s="186">
        <f t="shared" si="147"/>
        <v>-3.5578144853875476E-2</v>
      </c>
      <c r="P1247" s="186">
        <f t="shared" si="148"/>
        <v>-1.1086474501108648E-2</v>
      </c>
      <c r="Q1247" s="186">
        <f t="shared" si="152"/>
        <v>-1.1086474501108648E-2</v>
      </c>
      <c r="R1247" s="117">
        <f t="shared" si="153"/>
        <v>-9.8632151391385824E-5</v>
      </c>
      <c r="S1247" s="117">
        <f t="shared" si="154"/>
        <v>-1.1770562624455769E-3</v>
      </c>
      <c r="T1247" s="117">
        <f t="shared" si="146"/>
        <v>-1.8657199039909429E-2</v>
      </c>
    </row>
    <row r="1248" spans="2:20" ht="15.75" x14ac:dyDescent="0.2">
      <c r="B1248" s="116" t="s">
        <v>3237</v>
      </c>
      <c r="C1248" s="118">
        <v>4146</v>
      </c>
      <c r="D1248" s="118">
        <v>7620</v>
      </c>
      <c r="E1248" s="118">
        <v>12440</v>
      </c>
      <c r="F1248" s="118">
        <v>12960</v>
      </c>
      <c r="G1248" s="118">
        <v>7230</v>
      </c>
      <c r="H1248" s="118">
        <v>23020</v>
      </c>
      <c r="I1248" s="118">
        <v>671875</v>
      </c>
      <c r="J1248" s="118">
        <v>714279</v>
      </c>
      <c r="K1248" s="118">
        <v>1129912.1768</v>
      </c>
      <c r="L1248" s="186">
        <f t="shared" si="149"/>
        <v>-1.2045290291496024E-3</v>
      </c>
      <c r="M1248" s="186">
        <f t="shared" si="150"/>
        <v>1.1952191235059761E-2</v>
      </c>
      <c r="N1248" s="186">
        <f t="shared" si="151"/>
        <v>-2.4057738572574178E-3</v>
      </c>
      <c r="O1248" s="186">
        <f t="shared" si="147"/>
        <v>-4.7430830039525688E-2</v>
      </c>
      <c r="P1248" s="186">
        <f t="shared" si="148"/>
        <v>3.2286995515695069E-2</v>
      </c>
      <c r="Q1248" s="186">
        <f t="shared" si="152"/>
        <v>3.2286995515695069E-2</v>
      </c>
      <c r="R1248" s="117">
        <f t="shared" si="153"/>
        <v>4.1668721705846925E-3</v>
      </c>
      <c r="S1248" s="117">
        <f t="shared" si="154"/>
        <v>5.6599071606273201E-3</v>
      </c>
      <c r="T1248" s="117">
        <f t="shared" si="146"/>
        <v>-1.7221223990691151E-2</v>
      </c>
    </row>
    <row r="1249" spans="2:20" ht="15.75" x14ac:dyDescent="0.2">
      <c r="B1249" s="116" t="s">
        <v>3238</v>
      </c>
      <c r="C1249" s="118">
        <v>3960</v>
      </c>
      <c r="D1249" s="118">
        <v>7620</v>
      </c>
      <c r="E1249" s="118">
        <v>12440</v>
      </c>
      <c r="F1249" s="118">
        <v>12460</v>
      </c>
      <c r="G1249" s="118">
        <v>6890</v>
      </c>
      <c r="H1249" s="118">
        <v>22700</v>
      </c>
      <c r="I1249" s="118">
        <v>671794</v>
      </c>
      <c r="J1249" s="118">
        <v>714249</v>
      </c>
      <c r="K1249" s="118">
        <v>1119177.7157999999</v>
      </c>
      <c r="L1249" s="186">
        <f t="shared" si="149"/>
        <v>-4.4862518089725037E-2</v>
      </c>
      <c r="M1249" s="186">
        <f t="shared" si="150"/>
        <v>0</v>
      </c>
      <c r="N1249" s="186">
        <f t="shared" si="151"/>
        <v>0</v>
      </c>
      <c r="O1249" s="186">
        <f t="shared" si="147"/>
        <v>-4.7026279391424619E-2</v>
      </c>
      <c r="P1249" s="186">
        <f t="shared" si="148"/>
        <v>-1.3900955690703735E-2</v>
      </c>
      <c r="Q1249" s="186">
        <f t="shared" si="152"/>
        <v>-1.3900955690703735E-2</v>
      </c>
      <c r="R1249" s="117">
        <f t="shared" si="153"/>
        <v>-1.2055813953488372E-4</v>
      </c>
      <c r="S1249" s="117">
        <f t="shared" si="154"/>
        <v>-4.2000394803711158E-5</v>
      </c>
      <c r="T1249" s="117">
        <f t="shared" si="146"/>
        <v>-9.5002613658000945E-3</v>
      </c>
    </row>
    <row r="1250" spans="2:20" ht="15.75" x14ac:dyDescent="0.2">
      <c r="B1250" s="116" t="s">
        <v>3239</v>
      </c>
      <c r="C1250" s="118">
        <v>3775</v>
      </c>
      <c r="D1250" s="118">
        <v>7960</v>
      </c>
      <c r="E1250" s="118">
        <v>12440</v>
      </c>
      <c r="F1250" s="118">
        <v>11860</v>
      </c>
      <c r="G1250" s="118">
        <v>7140</v>
      </c>
      <c r="H1250" s="118">
        <v>21760</v>
      </c>
      <c r="I1250" s="118">
        <v>674443</v>
      </c>
      <c r="J1250" s="118">
        <v>715059</v>
      </c>
      <c r="K1250" s="118">
        <v>1128558.71</v>
      </c>
      <c r="L1250" s="186">
        <f t="shared" si="149"/>
        <v>-4.671717171717172E-2</v>
      </c>
      <c r="M1250" s="186">
        <f t="shared" si="150"/>
        <v>4.4619422572178477E-2</v>
      </c>
      <c r="N1250" s="186">
        <f t="shared" si="151"/>
        <v>0</v>
      </c>
      <c r="O1250" s="186">
        <f t="shared" si="147"/>
        <v>3.6284470246734396E-2</v>
      </c>
      <c r="P1250" s="186">
        <f t="shared" si="148"/>
        <v>-4.1409691629955947E-2</v>
      </c>
      <c r="Q1250" s="186">
        <f t="shared" si="152"/>
        <v>-4.1409691629955947E-2</v>
      </c>
      <c r="R1250" s="117">
        <f t="shared" si="153"/>
        <v>3.9431730560261034E-3</v>
      </c>
      <c r="S1250" s="117">
        <f t="shared" si="154"/>
        <v>1.1340582905961366E-3</v>
      </c>
      <c r="T1250" s="117">
        <f t="shared" si="146"/>
        <v>8.3820416253503061E-3</v>
      </c>
    </row>
    <row r="1251" spans="2:20" ht="15.75" x14ac:dyDescent="0.2">
      <c r="B1251" s="116" t="s">
        <v>3240</v>
      </c>
      <c r="C1251" s="118">
        <v>3681</v>
      </c>
      <c r="D1251" s="118">
        <v>8250</v>
      </c>
      <c r="E1251" s="118">
        <v>12440</v>
      </c>
      <c r="F1251" s="118">
        <v>11450</v>
      </c>
      <c r="G1251" s="118">
        <v>7410</v>
      </c>
      <c r="H1251" s="118">
        <v>21760</v>
      </c>
      <c r="I1251" s="118">
        <v>670873</v>
      </c>
      <c r="J1251" s="118">
        <v>716974</v>
      </c>
      <c r="K1251" s="118">
        <v>1132611.7877</v>
      </c>
      <c r="L1251" s="186">
        <f t="shared" si="149"/>
        <v>-2.4900662251655631E-2</v>
      </c>
      <c r="M1251" s="186">
        <f t="shared" si="150"/>
        <v>3.6432160804020099E-2</v>
      </c>
      <c r="N1251" s="186">
        <f t="shared" si="151"/>
        <v>0</v>
      </c>
      <c r="O1251" s="186">
        <f t="shared" si="147"/>
        <v>3.7815126050420166E-2</v>
      </c>
      <c r="P1251" s="186">
        <f t="shared" si="148"/>
        <v>0</v>
      </c>
      <c r="Q1251" s="186">
        <f t="shared" si="152"/>
        <v>0</v>
      </c>
      <c r="R1251" s="117">
        <f t="shared" si="153"/>
        <v>-5.2932568059865697E-3</v>
      </c>
      <c r="S1251" s="117">
        <f t="shared" si="154"/>
        <v>2.6781006881949603E-3</v>
      </c>
      <c r="T1251" s="117">
        <f t="shared" si="146"/>
        <v>3.5913751443201599E-3</v>
      </c>
    </row>
    <row r="1252" spans="2:20" ht="15.75" x14ac:dyDescent="0.2">
      <c r="B1252" s="116" t="s">
        <v>3241</v>
      </c>
      <c r="C1252" s="118">
        <v>3668</v>
      </c>
      <c r="D1252" s="118">
        <v>8220</v>
      </c>
      <c r="E1252" s="118">
        <v>8870</v>
      </c>
      <c r="F1252" s="118">
        <v>11380</v>
      </c>
      <c r="G1252" s="118">
        <v>7420</v>
      </c>
      <c r="H1252" s="118">
        <v>21860</v>
      </c>
      <c r="I1252" s="118">
        <v>673067</v>
      </c>
      <c r="J1252" s="118">
        <v>716676</v>
      </c>
      <c r="K1252" s="118">
        <v>1160802.4003999999</v>
      </c>
      <c r="L1252" s="186">
        <f t="shared" si="149"/>
        <v>-3.5316490084216245E-3</v>
      </c>
      <c r="M1252" s="186">
        <f t="shared" si="150"/>
        <v>-3.6363636363636364E-3</v>
      </c>
      <c r="N1252" s="186">
        <f t="shared" si="151"/>
        <v>-0.28697749196141481</v>
      </c>
      <c r="O1252" s="186">
        <f t="shared" si="147"/>
        <v>1.3495276653171389E-3</v>
      </c>
      <c r="P1252" s="186">
        <f t="shared" si="148"/>
        <v>4.5955882352941178E-3</v>
      </c>
      <c r="Q1252" s="186">
        <f t="shared" si="152"/>
        <v>4.5955882352941178E-3</v>
      </c>
      <c r="R1252" s="117">
        <f t="shared" si="153"/>
        <v>3.2703656280696942E-3</v>
      </c>
      <c r="S1252" s="117">
        <f t="shared" si="154"/>
        <v>-4.1563571342893884E-4</v>
      </c>
      <c r="T1252" s="117">
        <f t="shared" si="146"/>
        <v>2.488991639160559E-2</v>
      </c>
    </row>
    <row r="1253" spans="2:20" ht="15.75" x14ac:dyDescent="0.2">
      <c r="B1253" s="116" t="s">
        <v>3242</v>
      </c>
      <c r="C1253" s="118">
        <v>3826</v>
      </c>
      <c r="D1253" s="118">
        <v>8200</v>
      </c>
      <c r="E1253" s="118">
        <v>8900</v>
      </c>
      <c r="F1253" s="118">
        <v>11790</v>
      </c>
      <c r="G1253" s="118">
        <v>7760</v>
      </c>
      <c r="H1253" s="118">
        <v>22180</v>
      </c>
      <c r="I1253" s="118">
        <v>673148</v>
      </c>
      <c r="J1253" s="118">
        <v>716520</v>
      </c>
      <c r="K1253" s="118">
        <v>1177369.1947999999</v>
      </c>
      <c r="L1253" s="186">
        <f t="shared" si="149"/>
        <v>4.3075245365321702E-2</v>
      </c>
      <c r="M1253" s="186">
        <f t="shared" si="150"/>
        <v>-2.4330900243309003E-3</v>
      </c>
      <c r="N1253" s="186">
        <f t="shared" si="151"/>
        <v>3.3821871476888386E-3</v>
      </c>
      <c r="O1253" s="186">
        <f t="shared" si="147"/>
        <v>4.5822102425876012E-2</v>
      </c>
      <c r="P1253" s="186">
        <f t="shared" si="148"/>
        <v>1.463860933211345E-2</v>
      </c>
      <c r="Q1253" s="186">
        <f t="shared" si="152"/>
        <v>1.463860933211345E-2</v>
      </c>
      <c r="R1253" s="117">
        <f t="shared" si="153"/>
        <v>1.203446313665653E-4</v>
      </c>
      <c r="S1253" s="117">
        <f t="shared" si="154"/>
        <v>-2.1767158381193175E-4</v>
      </c>
      <c r="T1253" s="117">
        <f t="shared" si="146"/>
        <v>1.4271847124274791E-2</v>
      </c>
    </row>
    <row r="1254" spans="2:20" ht="15.75" x14ac:dyDescent="0.2">
      <c r="B1254" s="116" t="s">
        <v>3243</v>
      </c>
      <c r="C1254" s="118">
        <v>3931</v>
      </c>
      <c r="D1254" s="118">
        <v>8240</v>
      </c>
      <c r="E1254" s="118">
        <v>8970</v>
      </c>
      <c r="F1254" s="118">
        <v>11830</v>
      </c>
      <c r="G1254" s="118">
        <v>8110</v>
      </c>
      <c r="H1254" s="118">
        <v>22230</v>
      </c>
      <c r="I1254" s="118">
        <v>673246</v>
      </c>
      <c r="J1254" s="118">
        <v>716069</v>
      </c>
      <c r="K1254" s="118">
        <v>1166343.693</v>
      </c>
      <c r="L1254" s="186">
        <f t="shared" si="149"/>
        <v>2.7443805541035024E-2</v>
      </c>
      <c r="M1254" s="186">
        <f t="shared" si="150"/>
        <v>4.8780487804878049E-3</v>
      </c>
      <c r="N1254" s="186">
        <f t="shared" si="151"/>
        <v>7.8651685393258432E-3</v>
      </c>
      <c r="O1254" s="186">
        <f t="shared" si="147"/>
        <v>4.5103092783505154E-2</v>
      </c>
      <c r="P1254" s="186">
        <f t="shared" si="148"/>
        <v>2.254283137962128E-3</v>
      </c>
      <c r="Q1254" s="186">
        <f t="shared" si="152"/>
        <v>2.254283137962128E-3</v>
      </c>
      <c r="R1254" s="117">
        <f t="shared" si="153"/>
        <v>1.4558462626346658E-4</v>
      </c>
      <c r="S1254" s="117">
        <f t="shared" si="154"/>
        <v>-6.2943113939596944E-4</v>
      </c>
      <c r="T1254" s="117">
        <f t="shared" si="146"/>
        <v>-9.3645237608521552E-3</v>
      </c>
    </row>
    <row r="1255" spans="2:20" ht="15.75" x14ac:dyDescent="0.2">
      <c r="B1255" s="116" t="s">
        <v>3244</v>
      </c>
      <c r="C1255" s="118">
        <v>4113</v>
      </c>
      <c r="D1255" s="118">
        <v>8240</v>
      </c>
      <c r="E1255" s="118">
        <v>9390</v>
      </c>
      <c r="F1255" s="118">
        <v>12400</v>
      </c>
      <c r="G1255" s="118">
        <v>8080</v>
      </c>
      <c r="H1255" s="118">
        <v>23130</v>
      </c>
      <c r="I1255" s="118">
        <v>674173</v>
      </c>
      <c r="J1255" s="118">
        <v>717159</v>
      </c>
      <c r="K1255" s="118">
        <v>1161057.3454</v>
      </c>
      <c r="L1255" s="186">
        <f t="shared" si="149"/>
        <v>4.6298651742559142E-2</v>
      </c>
      <c r="M1255" s="186">
        <f t="shared" si="150"/>
        <v>0</v>
      </c>
      <c r="N1255" s="186">
        <f t="shared" si="151"/>
        <v>4.6822742474916385E-2</v>
      </c>
      <c r="O1255" s="186">
        <f t="shared" si="147"/>
        <v>-3.6991368680641184E-3</v>
      </c>
      <c r="P1255" s="186">
        <f t="shared" si="148"/>
        <v>4.048582995951417E-2</v>
      </c>
      <c r="Q1255" s="186">
        <f t="shared" si="152"/>
        <v>4.048582995951417E-2</v>
      </c>
      <c r="R1255" s="117">
        <f t="shared" si="153"/>
        <v>1.3769112627479406E-3</v>
      </c>
      <c r="S1255" s="117">
        <f t="shared" si="154"/>
        <v>1.522199676288179E-3</v>
      </c>
      <c r="T1255" s="117">
        <f t="shared" si="146"/>
        <v>-4.5324098134425107E-3</v>
      </c>
    </row>
    <row r="1256" spans="2:20" ht="15.75" x14ac:dyDescent="0.2">
      <c r="B1256" s="116" t="s">
        <v>3245</v>
      </c>
      <c r="C1256" s="118">
        <v>4241</v>
      </c>
      <c r="D1256" s="118">
        <v>8180</v>
      </c>
      <c r="E1256" s="118">
        <v>9770</v>
      </c>
      <c r="F1256" s="118">
        <v>12730</v>
      </c>
      <c r="G1256" s="118">
        <v>7950</v>
      </c>
      <c r="H1256" s="118">
        <v>23170</v>
      </c>
      <c r="I1256" s="118">
        <v>675798</v>
      </c>
      <c r="J1256" s="118">
        <v>717672</v>
      </c>
      <c r="K1256" s="118">
        <v>1168433.2701999999</v>
      </c>
      <c r="L1256" s="186">
        <f t="shared" si="149"/>
        <v>3.112083637247751E-2</v>
      </c>
      <c r="M1256" s="186">
        <f t="shared" si="150"/>
        <v>-7.2815533980582527E-3</v>
      </c>
      <c r="N1256" s="186">
        <f t="shared" si="151"/>
        <v>4.0468583599574018E-2</v>
      </c>
      <c r="O1256" s="186">
        <f t="shared" si="147"/>
        <v>-1.608910891089109E-2</v>
      </c>
      <c r="P1256" s="186">
        <f t="shared" si="148"/>
        <v>1.7293558149589277E-3</v>
      </c>
      <c r="Q1256" s="186">
        <f t="shared" si="152"/>
        <v>1.7293558149589277E-3</v>
      </c>
      <c r="R1256" s="117">
        <f t="shared" si="153"/>
        <v>2.4103605454386338E-3</v>
      </c>
      <c r="S1256" s="117">
        <f t="shared" si="154"/>
        <v>7.1532254353637065E-4</v>
      </c>
      <c r="T1256" s="117">
        <f t="shared" si="146"/>
        <v>6.3527652869366366E-3</v>
      </c>
    </row>
    <row r="1257" spans="2:20" ht="15.75" x14ac:dyDescent="0.2">
      <c r="B1257" s="116" t="s">
        <v>3246</v>
      </c>
      <c r="C1257" s="118">
        <v>4132</v>
      </c>
      <c r="D1257" s="118">
        <v>8090</v>
      </c>
      <c r="E1257" s="118">
        <v>9640</v>
      </c>
      <c r="F1257" s="118">
        <v>12460</v>
      </c>
      <c r="G1257" s="118">
        <v>8230</v>
      </c>
      <c r="H1257" s="118">
        <v>23070</v>
      </c>
      <c r="I1257" s="118">
        <v>677144</v>
      </c>
      <c r="J1257" s="118">
        <v>719229</v>
      </c>
      <c r="K1257" s="118">
        <v>1176084.2941999999</v>
      </c>
      <c r="L1257" s="186">
        <f t="shared" si="149"/>
        <v>-2.5701485498703137E-2</v>
      </c>
      <c r="M1257" s="186">
        <f t="shared" si="150"/>
        <v>-1.1002444987775062E-2</v>
      </c>
      <c r="N1257" s="186">
        <f t="shared" si="151"/>
        <v>-1.3306038894575231E-2</v>
      </c>
      <c r="O1257" s="186">
        <f t="shared" si="147"/>
        <v>3.5220125786163521E-2</v>
      </c>
      <c r="P1257" s="186">
        <f t="shared" si="148"/>
        <v>-4.3159257660768235E-3</v>
      </c>
      <c r="Q1257" s="186">
        <f t="shared" si="152"/>
        <v>-4.3159257660768235E-3</v>
      </c>
      <c r="R1257" s="117">
        <f t="shared" si="153"/>
        <v>1.991719419116363E-3</v>
      </c>
      <c r="S1257" s="117">
        <f t="shared" si="154"/>
        <v>2.1695147644049092E-3</v>
      </c>
      <c r="T1257" s="117">
        <f t="shared" si="146"/>
        <v>6.5481052235788831E-3</v>
      </c>
    </row>
    <row r="1258" spans="2:20" ht="15.75" x14ac:dyDescent="0.2">
      <c r="B1258" s="116" t="s">
        <v>3247</v>
      </c>
      <c r="C1258" s="118">
        <v>4167</v>
      </c>
      <c r="D1258" s="118">
        <v>7970</v>
      </c>
      <c r="E1258" s="118">
        <v>9650</v>
      </c>
      <c r="F1258" s="118">
        <v>12390</v>
      </c>
      <c r="G1258" s="118">
        <v>8260</v>
      </c>
      <c r="H1258" s="118">
        <v>23040</v>
      </c>
      <c r="I1258" s="118">
        <v>678327</v>
      </c>
      <c r="J1258" s="118">
        <v>719746</v>
      </c>
      <c r="K1258" s="118">
        <v>1178353.5038000001</v>
      </c>
      <c r="L1258" s="186">
        <f t="shared" si="149"/>
        <v>8.4704743465634069E-3</v>
      </c>
      <c r="M1258" s="186">
        <f t="shared" si="150"/>
        <v>-1.4833127317676144E-2</v>
      </c>
      <c r="N1258" s="186">
        <f t="shared" si="151"/>
        <v>1.037344398340249E-3</v>
      </c>
      <c r="O1258" s="186">
        <f t="shared" si="147"/>
        <v>3.6452004860267314E-3</v>
      </c>
      <c r="P1258" s="186">
        <f t="shared" si="148"/>
        <v>-1.3003901170351106E-3</v>
      </c>
      <c r="Q1258" s="186">
        <f t="shared" si="152"/>
        <v>-1.3003901170351106E-3</v>
      </c>
      <c r="R1258" s="117">
        <f t="shared" si="153"/>
        <v>1.7470434649055444E-3</v>
      </c>
      <c r="S1258" s="117">
        <f t="shared" si="154"/>
        <v>7.1882529764511719E-4</v>
      </c>
      <c r="T1258" s="117">
        <f t="shared" si="146"/>
        <v>1.9294616986138277E-3</v>
      </c>
    </row>
    <row r="1259" spans="2:20" ht="15.75" x14ac:dyDescent="0.2">
      <c r="B1259" s="116" t="s">
        <v>3248</v>
      </c>
      <c r="C1259" s="118">
        <v>4236</v>
      </c>
      <c r="D1259" s="118">
        <v>7950</v>
      </c>
      <c r="E1259" s="118">
        <v>9840</v>
      </c>
      <c r="F1259" s="118">
        <v>12460</v>
      </c>
      <c r="G1259" s="118">
        <v>8180</v>
      </c>
      <c r="H1259" s="118">
        <v>23020</v>
      </c>
      <c r="I1259" s="118">
        <v>679979</v>
      </c>
      <c r="J1259" s="118">
        <v>720523</v>
      </c>
      <c r="K1259" s="118">
        <v>1168385.3529999999</v>
      </c>
      <c r="L1259" s="186">
        <f t="shared" si="149"/>
        <v>1.6558675305975521E-2</v>
      </c>
      <c r="M1259" s="186">
        <f t="shared" si="150"/>
        <v>-2.509410288582183E-3</v>
      </c>
      <c r="N1259" s="186">
        <f t="shared" si="151"/>
        <v>1.9689119170984457E-2</v>
      </c>
      <c r="O1259" s="186">
        <f t="shared" si="147"/>
        <v>-9.6852300242130755E-3</v>
      </c>
      <c r="P1259" s="186">
        <f t="shared" si="148"/>
        <v>-8.6805555555555551E-4</v>
      </c>
      <c r="Q1259" s="186">
        <f t="shared" si="152"/>
        <v>-8.6805555555555551E-4</v>
      </c>
      <c r="R1259" s="117">
        <f t="shared" si="153"/>
        <v>2.4354035737925808E-3</v>
      </c>
      <c r="S1259" s="117">
        <f t="shared" si="154"/>
        <v>1.0795475070372047E-3</v>
      </c>
      <c r="T1259" s="117">
        <f t="shared" si="146"/>
        <v>-8.4593891118874762E-3</v>
      </c>
    </row>
    <row r="1260" spans="2:20" ht="15.75" x14ac:dyDescent="0.2">
      <c r="B1260" s="116" t="s">
        <v>3249</v>
      </c>
      <c r="C1260" s="118">
        <v>4290</v>
      </c>
      <c r="D1260" s="118">
        <v>7960</v>
      </c>
      <c r="E1260" s="118">
        <v>10010</v>
      </c>
      <c r="F1260" s="118">
        <v>12440</v>
      </c>
      <c r="G1260" s="118">
        <v>8050</v>
      </c>
      <c r="H1260" s="118">
        <v>22980</v>
      </c>
      <c r="I1260" s="118">
        <v>681891</v>
      </c>
      <c r="J1260" s="118">
        <v>720985</v>
      </c>
      <c r="K1260" s="118">
        <v>1162285.4441</v>
      </c>
      <c r="L1260" s="186">
        <f t="shared" si="149"/>
        <v>1.2747875354107648E-2</v>
      </c>
      <c r="M1260" s="186">
        <f t="shared" si="150"/>
        <v>1.2578616352201257E-3</v>
      </c>
      <c r="N1260" s="186">
        <f t="shared" si="151"/>
        <v>1.7276422764227643E-2</v>
      </c>
      <c r="O1260" s="186">
        <f t="shared" si="147"/>
        <v>-1.5892420537897311E-2</v>
      </c>
      <c r="P1260" s="186">
        <f t="shared" si="148"/>
        <v>-1.7376194613379669E-3</v>
      </c>
      <c r="Q1260" s="186">
        <f t="shared" si="152"/>
        <v>-1.7376194613379669E-3</v>
      </c>
      <c r="R1260" s="117">
        <f t="shared" si="153"/>
        <v>2.8118515424741058E-3</v>
      </c>
      <c r="S1260" s="117">
        <f t="shared" si="154"/>
        <v>6.4120090545339984E-4</v>
      </c>
      <c r="T1260" s="117">
        <f t="shared" si="146"/>
        <v>-5.2208022672806673E-3</v>
      </c>
    </row>
    <row r="1261" spans="2:20" ht="15.75" x14ac:dyDescent="0.2">
      <c r="B1261" s="116" t="s">
        <v>3250</v>
      </c>
      <c r="C1261" s="118">
        <v>4478</v>
      </c>
      <c r="D1261" s="118">
        <v>7920</v>
      </c>
      <c r="E1261" s="118">
        <v>9930</v>
      </c>
      <c r="F1261" s="118">
        <v>12380</v>
      </c>
      <c r="G1261" s="118">
        <v>8140</v>
      </c>
      <c r="H1261" s="118">
        <v>22850</v>
      </c>
      <c r="I1261" s="118">
        <v>681953</v>
      </c>
      <c r="J1261" s="118">
        <v>721497</v>
      </c>
      <c r="K1261" s="118">
        <v>1158736.9676000001</v>
      </c>
      <c r="L1261" s="186">
        <f t="shared" si="149"/>
        <v>4.3822843822843821E-2</v>
      </c>
      <c r="M1261" s="186">
        <f t="shared" si="150"/>
        <v>-5.0251256281407036E-3</v>
      </c>
      <c r="N1261" s="186">
        <f t="shared" si="151"/>
        <v>-7.992007992007992E-3</v>
      </c>
      <c r="O1261" s="186">
        <f t="shared" si="147"/>
        <v>1.1180124223602485E-2</v>
      </c>
      <c r="P1261" s="186">
        <f t="shared" si="148"/>
        <v>-5.657093124456049E-3</v>
      </c>
      <c r="Q1261" s="186">
        <f t="shared" si="152"/>
        <v>-5.657093124456049E-3</v>
      </c>
      <c r="R1261" s="117">
        <f t="shared" si="153"/>
        <v>9.0923622690429991E-5</v>
      </c>
      <c r="S1261" s="117">
        <f t="shared" si="154"/>
        <v>7.1013960068517373E-4</v>
      </c>
      <c r="T1261" s="117">
        <f t="shared" si="146"/>
        <v>-3.0530163807975658E-3</v>
      </c>
    </row>
    <row r="1262" spans="2:20" ht="15.75" x14ac:dyDescent="0.2">
      <c r="B1262" s="116" t="s">
        <v>3251</v>
      </c>
      <c r="C1262" s="118">
        <v>4344</v>
      </c>
      <c r="D1262" s="118">
        <v>7900</v>
      </c>
      <c r="E1262" s="118">
        <v>9770</v>
      </c>
      <c r="F1262" s="118">
        <v>12090</v>
      </c>
      <c r="G1262" s="118">
        <v>8060</v>
      </c>
      <c r="H1262" s="118">
        <v>22670</v>
      </c>
      <c r="I1262" s="118">
        <v>684456</v>
      </c>
      <c r="J1262" s="118">
        <v>721283</v>
      </c>
      <c r="K1262" s="118">
        <v>1167017.7194000001</v>
      </c>
      <c r="L1262" s="186">
        <f t="shared" si="149"/>
        <v>-2.9924073246985261E-2</v>
      </c>
      <c r="M1262" s="186">
        <f t="shared" si="150"/>
        <v>-2.5252525252525255E-3</v>
      </c>
      <c r="N1262" s="186">
        <f t="shared" si="151"/>
        <v>-1.6112789526686808E-2</v>
      </c>
      <c r="O1262" s="186">
        <f t="shared" si="147"/>
        <v>-9.8280098280098278E-3</v>
      </c>
      <c r="P1262" s="186">
        <f t="shared" si="148"/>
        <v>-7.8774617067833702E-3</v>
      </c>
      <c r="Q1262" s="186">
        <f t="shared" si="152"/>
        <v>-7.8774617067833702E-3</v>
      </c>
      <c r="R1262" s="117">
        <f t="shared" si="153"/>
        <v>3.6703409179224961E-3</v>
      </c>
      <c r="S1262" s="117">
        <f t="shared" si="154"/>
        <v>-2.9660552989132317E-4</v>
      </c>
      <c r="T1262" s="117">
        <f t="shared" ref="T1262:T1325" si="155">(K1262-K1261)/K1261</f>
        <v>7.1463602452860658E-3</v>
      </c>
    </row>
    <row r="1263" spans="2:20" ht="15.75" x14ac:dyDescent="0.2">
      <c r="B1263" s="116" t="s">
        <v>3252</v>
      </c>
      <c r="C1263" s="118">
        <v>4219</v>
      </c>
      <c r="D1263" s="118">
        <v>8020</v>
      </c>
      <c r="E1263" s="118">
        <v>9740</v>
      </c>
      <c r="F1263" s="118">
        <v>12050</v>
      </c>
      <c r="G1263" s="118">
        <v>8330</v>
      </c>
      <c r="H1263" s="118">
        <v>22650</v>
      </c>
      <c r="I1263" s="118">
        <v>683856</v>
      </c>
      <c r="J1263" s="118">
        <v>720338</v>
      </c>
      <c r="K1263" s="118">
        <v>1165846.446</v>
      </c>
      <c r="L1263" s="186">
        <f t="shared" si="149"/>
        <v>-2.8775322283609576E-2</v>
      </c>
      <c r="M1263" s="186">
        <f t="shared" si="150"/>
        <v>1.5189873417721518E-2</v>
      </c>
      <c r="N1263" s="186">
        <f t="shared" si="151"/>
        <v>-3.0706243602865915E-3</v>
      </c>
      <c r="O1263" s="186">
        <f t="shared" si="147"/>
        <v>3.3498759305210915E-2</v>
      </c>
      <c r="P1263" s="186">
        <f t="shared" si="148"/>
        <v>-8.8222320247022495E-4</v>
      </c>
      <c r="Q1263" s="186">
        <f t="shared" si="152"/>
        <v>-8.8222320247022495E-4</v>
      </c>
      <c r="R1263" s="117">
        <f t="shared" si="153"/>
        <v>-8.7660857673831484E-4</v>
      </c>
      <c r="S1263" s="117">
        <f t="shared" si="154"/>
        <v>-1.3101653581187966E-3</v>
      </c>
      <c r="T1263" s="117">
        <f t="shared" si="155"/>
        <v>-1.0036466289494316E-3</v>
      </c>
    </row>
    <row r="1264" spans="2:20" ht="15.75" x14ac:dyDescent="0.2">
      <c r="B1264" s="116" t="s">
        <v>3253</v>
      </c>
      <c r="C1264" s="118">
        <v>4165</v>
      </c>
      <c r="D1264" s="118">
        <v>8030</v>
      </c>
      <c r="E1264" s="118">
        <v>9720</v>
      </c>
      <c r="F1264" s="118">
        <v>12060</v>
      </c>
      <c r="G1264" s="118">
        <v>8310</v>
      </c>
      <c r="H1264" s="118">
        <v>22710</v>
      </c>
      <c r="I1264" s="118">
        <v>681967</v>
      </c>
      <c r="J1264" s="118">
        <v>721870</v>
      </c>
      <c r="K1264" s="118">
        <v>1163085.3430999999</v>
      </c>
      <c r="L1264" s="186">
        <f t="shared" si="149"/>
        <v>-1.2799241526428064E-2</v>
      </c>
      <c r="M1264" s="186">
        <f t="shared" si="150"/>
        <v>1.2468827930174563E-3</v>
      </c>
      <c r="N1264" s="186">
        <f t="shared" si="151"/>
        <v>-2.0533880903490761E-3</v>
      </c>
      <c r="O1264" s="186">
        <f t="shared" si="147"/>
        <v>-2.4009603841536613E-3</v>
      </c>
      <c r="P1264" s="186">
        <f t="shared" si="148"/>
        <v>2.6490066225165563E-3</v>
      </c>
      <c r="Q1264" s="186">
        <f t="shared" si="152"/>
        <v>2.6490066225165563E-3</v>
      </c>
      <c r="R1264" s="117">
        <f t="shared" si="153"/>
        <v>-2.7622774385250696E-3</v>
      </c>
      <c r="S1264" s="117">
        <f t="shared" si="154"/>
        <v>2.1267793730165561E-3</v>
      </c>
      <c r="T1264" s="117">
        <f t="shared" si="155"/>
        <v>-2.3683246704343914E-3</v>
      </c>
    </row>
    <row r="1265" spans="2:20" ht="15.75" x14ac:dyDescent="0.2">
      <c r="B1265" s="116" t="s">
        <v>3254</v>
      </c>
      <c r="C1265" s="118">
        <v>4260</v>
      </c>
      <c r="D1265" s="118">
        <v>8040</v>
      </c>
      <c r="E1265" s="118">
        <v>9850</v>
      </c>
      <c r="F1265" s="118">
        <v>12250</v>
      </c>
      <c r="G1265" s="118">
        <v>8370</v>
      </c>
      <c r="H1265" s="118">
        <v>23210</v>
      </c>
      <c r="I1265" s="118">
        <v>687941</v>
      </c>
      <c r="J1265" s="118">
        <v>725016</v>
      </c>
      <c r="K1265" s="118">
        <v>1175940.0677</v>
      </c>
      <c r="L1265" s="186">
        <f t="shared" si="149"/>
        <v>2.2809123649459785E-2</v>
      </c>
      <c r="M1265" s="186">
        <f t="shared" si="150"/>
        <v>1.2453300124533001E-3</v>
      </c>
      <c r="N1265" s="186">
        <f t="shared" si="151"/>
        <v>1.3374485596707819E-2</v>
      </c>
      <c r="O1265" s="186">
        <f t="shared" si="147"/>
        <v>7.2202166064981952E-3</v>
      </c>
      <c r="P1265" s="186">
        <f t="shared" si="148"/>
        <v>2.2016732716864818E-2</v>
      </c>
      <c r="Q1265" s="186">
        <f t="shared" si="152"/>
        <v>2.2016732716864818E-2</v>
      </c>
      <c r="R1265" s="117">
        <f t="shared" si="153"/>
        <v>8.7599546605627542E-3</v>
      </c>
      <c r="S1265" s="117">
        <f t="shared" si="154"/>
        <v>4.3581254242453628E-3</v>
      </c>
      <c r="T1265" s="117">
        <f t="shared" si="155"/>
        <v>1.10522625671974E-2</v>
      </c>
    </row>
    <row r="1266" spans="2:20" ht="15.75" x14ac:dyDescent="0.2">
      <c r="B1266" s="116" t="s">
        <v>3255</v>
      </c>
      <c r="C1266" s="118">
        <v>4305</v>
      </c>
      <c r="D1266" s="118">
        <v>8280</v>
      </c>
      <c r="E1266" s="118">
        <v>9920</v>
      </c>
      <c r="F1266" s="118">
        <v>12150</v>
      </c>
      <c r="G1266" s="118">
        <v>8680</v>
      </c>
      <c r="H1266" s="118">
        <v>23260</v>
      </c>
      <c r="I1266" s="118">
        <v>689805</v>
      </c>
      <c r="J1266" s="118">
        <v>726260</v>
      </c>
      <c r="K1266" s="118">
        <v>1171813.7789</v>
      </c>
      <c r="L1266" s="186">
        <f t="shared" si="149"/>
        <v>1.0563380281690141E-2</v>
      </c>
      <c r="M1266" s="186">
        <f t="shared" si="150"/>
        <v>2.9850746268656716E-2</v>
      </c>
      <c r="N1266" s="186">
        <f t="shared" si="151"/>
        <v>7.1065989847715737E-3</v>
      </c>
      <c r="O1266" s="186">
        <f t="shared" si="147"/>
        <v>3.7037037037037035E-2</v>
      </c>
      <c r="P1266" s="186">
        <f t="shared" si="148"/>
        <v>2.1542438604049978E-3</v>
      </c>
      <c r="Q1266" s="186">
        <f t="shared" si="152"/>
        <v>2.1542438604049978E-3</v>
      </c>
      <c r="R1266" s="117">
        <f t="shared" si="153"/>
        <v>2.7095346839336515E-3</v>
      </c>
      <c r="S1266" s="117">
        <f t="shared" si="154"/>
        <v>1.7158242025003586E-3</v>
      </c>
      <c r="T1266" s="117">
        <f t="shared" si="155"/>
        <v>-3.5089278045185705E-3</v>
      </c>
    </row>
    <row r="1267" spans="2:20" ht="15.75" x14ac:dyDescent="0.2">
      <c r="B1267" s="116" t="s">
        <v>3256</v>
      </c>
      <c r="C1267" s="118">
        <v>4328</v>
      </c>
      <c r="D1267" s="118">
        <v>8640</v>
      </c>
      <c r="E1267" s="118">
        <v>9920</v>
      </c>
      <c r="F1267" s="118">
        <v>11980</v>
      </c>
      <c r="G1267" s="118">
        <v>8780</v>
      </c>
      <c r="H1267" s="118">
        <v>23220</v>
      </c>
      <c r="I1267" s="118">
        <v>688803</v>
      </c>
      <c r="J1267" s="118">
        <v>728752</v>
      </c>
      <c r="K1267" s="118">
        <v>1182021.9253</v>
      </c>
      <c r="L1267" s="186">
        <f t="shared" si="149"/>
        <v>5.3426248548199768E-3</v>
      </c>
      <c r="M1267" s="186">
        <f t="shared" si="150"/>
        <v>4.3478260869565216E-2</v>
      </c>
      <c r="N1267" s="186">
        <f t="shared" si="151"/>
        <v>0</v>
      </c>
      <c r="O1267" s="186">
        <f t="shared" si="147"/>
        <v>1.1520737327188941E-2</v>
      </c>
      <c r="P1267" s="186">
        <f t="shared" si="148"/>
        <v>-1.7196904557179708E-3</v>
      </c>
      <c r="Q1267" s="186">
        <f t="shared" si="152"/>
        <v>-1.7196904557179708E-3</v>
      </c>
      <c r="R1267" s="117">
        <f t="shared" si="153"/>
        <v>-1.4525844260334442E-3</v>
      </c>
      <c r="S1267" s="117">
        <f t="shared" si="154"/>
        <v>3.4312780546911573E-3</v>
      </c>
      <c r="T1267" s="117">
        <f t="shared" si="155"/>
        <v>8.7114066960217139E-3</v>
      </c>
    </row>
    <row r="1268" spans="2:20" ht="15.75" x14ac:dyDescent="0.2">
      <c r="B1268" s="116" t="s">
        <v>3257</v>
      </c>
      <c r="C1268" s="118">
        <v>4493</v>
      </c>
      <c r="D1268" s="118">
        <v>8950</v>
      </c>
      <c r="E1268" s="118">
        <v>10090</v>
      </c>
      <c r="F1268" s="118">
        <v>11880</v>
      </c>
      <c r="G1268" s="118">
        <v>8670</v>
      </c>
      <c r="H1268" s="118">
        <v>23280</v>
      </c>
      <c r="I1268" s="118">
        <v>688802</v>
      </c>
      <c r="J1268" s="118">
        <v>727794</v>
      </c>
      <c r="K1268" s="118">
        <v>1199587.8670000001</v>
      </c>
      <c r="L1268" s="186">
        <f t="shared" si="149"/>
        <v>3.8123844731977816E-2</v>
      </c>
      <c r="M1268" s="186">
        <f t="shared" si="150"/>
        <v>3.5879629629629629E-2</v>
      </c>
      <c r="N1268" s="186">
        <f t="shared" si="151"/>
        <v>1.7137096774193547E-2</v>
      </c>
      <c r="O1268" s="186">
        <f t="shared" si="147"/>
        <v>-1.2528473804100227E-2</v>
      </c>
      <c r="P1268" s="186">
        <f t="shared" si="148"/>
        <v>2.5839793281653748E-3</v>
      </c>
      <c r="Q1268" s="186">
        <f t="shared" si="152"/>
        <v>2.5839793281653748E-3</v>
      </c>
      <c r="R1268" s="117">
        <f t="shared" si="153"/>
        <v>-1.4517939091438337E-6</v>
      </c>
      <c r="S1268" s="117">
        <f t="shared" si="154"/>
        <v>-1.3145761521066151E-3</v>
      </c>
      <c r="T1268" s="117">
        <f t="shared" si="155"/>
        <v>1.4860927131738106E-2</v>
      </c>
    </row>
    <row r="1269" spans="2:20" ht="15.75" x14ac:dyDescent="0.2">
      <c r="B1269" s="116" t="s">
        <v>3258</v>
      </c>
      <c r="C1269" s="118">
        <v>4576</v>
      </c>
      <c r="D1269" s="118">
        <v>8970</v>
      </c>
      <c r="E1269" s="118">
        <v>10140</v>
      </c>
      <c r="F1269" s="118">
        <v>11600</v>
      </c>
      <c r="G1269" s="118">
        <v>8890</v>
      </c>
      <c r="H1269" s="118">
        <v>23500</v>
      </c>
      <c r="I1269" s="118">
        <v>690000</v>
      </c>
      <c r="J1269" s="118">
        <v>727914</v>
      </c>
      <c r="K1269" s="118">
        <v>1224455.6917999999</v>
      </c>
      <c r="L1269" s="186">
        <f t="shared" si="149"/>
        <v>1.8473180503004675E-2</v>
      </c>
      <c r="M1269" s="186">
        <f t="shared" si="150"/>
        <v>2.2346368715083797E-3</v>
      </c>
      <c r="N1269" s="186">
        <f t="shared" si="151"/>
        <v>4.9554013875123884E-3</v>
      </c>
      <c r="O1269" s="186">
        <f t="shared" si="147"/>
        <v>2.5374855824682813E-2</v>
      </c>
      <c r="P1269" s="186">
        <f t="shared" si="148"/>
        <v>9.4501718213058413E-3</v>
      </c>
      <c r="Q1269" s="186">
        <f t="shared" si="152"/>
        <v>9.4501718213058413E-3</v>
      </c>
      <c r="R1269" s="117">
        <f t="shared" si="153"/>
        <v>1.7392516281892329E-3</v>
      </c>
      <c r="S1269" s="117">
        <f t="shared" si="154"/>
        <v>1.6488182095483061E-4</v>
      </c>
      <c r="T1269" s="117">
        <f t="shared" si="155"/>
        <v>2.0730307036358035E-2</v>
      </c>
    </row>
    <row r="1270" spans="2:20" ht="15.75" x14ac:dyDescent="0.2">
      <c r="B1270" s="116" t="s">
        <v>3259</v>
      </c>
      <c r="C1270" s="118">
        <v>4663</v>
      </c>
      <c r="D1270" s="118">
        <v>9200</v>
      </c>
      <c r="E1270" s="118">
        <v>10080</v>
      </c>
      <c r="F1270" s="118">
        <v>11540</v>
      </c>
      <c r="G1270" s="118">
        <v>9190</v>
      </c>
      <c r="H1270" s="118">
        <v>23600</v>
      </c>
      <c r="I1270" s="118">
        <v>692758</v>
      </c>
      <c r="J1270" s="118">
        <v>728453</v>
      </c>
      <c r="K1270" s="118">
        <v>1244712.3502</v>
      </c>
      <c r="L1270" s="186">
        <f t="shared" si="149"/>
        <v>1.9012237762237764E-2</v>
      </c>
      <c r="M1270" s="186">
        <f t="shared" si="150"/>
        <v>2.564102564102564E-2</v>
      </c>
      <c r="N1270" s="186">
        <f t="shared" si="151"/>
        <v>-5.9171597633136093E-3</v>
      </c>
      <c r="O1270" s="186">
        <f t="shared" si="147"/>
        <v>3.3745781777277842E-2</v>
      </c>
      <c r="P1270" s="186">
        <f t="shared" si="148"/>
        <v>4.2553191489361703E-3</v>
      </c>
      <c r="Q1270" s="186">
        <f t="shared" si="152"/>
        <v>4.2553191489361703E-3</v>
      </c>
      <c r="R1270" s="117">
        <f t="shared" si="153"/>
        <v>3.997101449275362E-3</v>
      </c>
      <c r="S1270" s="117">
        <f t="shared" si="154"/>
        <v>7.4047208873575729E-4</v>
      </c>
      <c r="T1270" s="117">
        <f t="shared" si="155"/>
        <v>1.6543398455048999E-2</v>
      </c>
    </row>
    <row r="1271" spans="2:20" ht="15.75" x14ac:dyDescent="0.2">
      <c r="B1271" s="116" t="s">
        <v>3260</v>
      </c>
      <c r="C1271" s="118">
        <v>4715</v>
      </c>
      <c r="D1271" s="118">
        <v>9620</v>
      </c>
      <c r="E1271" s="118">
        <v>10210</v>
      </c>
      <c r="F1271" s="118">
        <v>11830</v>
      </c>
      <c r="G1271" s="118">
        <v>9580</v>
      </c>
      <c r="H1271" s="118">
        <v>23590</v>
      </c>
      <c r="I1271" s="118">
        <v>691083</v>
      </c>
      <c r="J1271" s="118">
        <v>730937</v>
      </c>
      <c r="K1271" s="118">
        <v>1248995.102</v>
      </c>
      <c r="L1271" s="186">
        <f t="shared" si="149"/>
        <v>1.1151619129315891E-2</v>
      </c>
      <c r="M1271" s="186">
        <f t="shared" si="150"/>
        <v>4.5652173913043478E-2</v>
      </c>
      <c r="N1271" s="186">
        <f t="shared" si="151"/>
        <v>1.2896825396825396E-2</v>
      </c>
      <c r="O1271" s="186">
        <f t="shared" si="147"/>
        <v>4.2437431991294884E-2</v>
      </c>
      <c r="P1271" s="186">
        <f t="shared" si="148"/>
        <v>-4.2372881355932202E-4</v>
      </c>
      <c r="Q1271" s="186">
        <f t="shared" si="152"/>
        <v>-4.2372881355932202E-4</v>
      </c>
      <c r="R1271" s="117">
        <f t="shared" si="153"/>
        <v>-2.4178717531951996E-3</v>
      </c>
      <c r="S1271" s="117">
        <f t="shared" si="154"/>
        <v>3.4099660513444243E-3</v>
      </c>
      <c r="T1271" s="117">
        <f t="shared" si="155"/>
        <v>3.440756251283132E-3</v>
      </c>
    </row>
    <row r="1272" spans="2:20" ht="15.75" x14ac:dyDescent="0.2">
      <c r="B1272" s="116" t="s">
        <v>3261</v>
      </c>
      <c r="C1272" s="118">
        <v>4717</v>
      </c>
      <c r="D1272" s="118">
        <v>9640</v>
      </c>
      <c r="E1272" s="118">
        <v>10590</v>
      </c>
      <c r="F1272" s="118">
        <v>12310</v>
      </c>
      <c r="G1272" s="118">
        <v>9490</v>
      </c>
      <c r="H1272" s="118">
        <v>24470</v>
      </c>
      <c r="I1272" s="118">
        <v>694484</v>
      </c>
      <c r="J1272" s="118">
        <v>730655</v>
      </c>
      <c r="K1272" s="118">
        <v>1254046.3255</v>
      </c>
      <c r="L1272" s="186">
        <f t="shared" si="149"/>
        <v>4.2417815482502649E-4</v>
      </c>
      <c r="M1272" s="186">
        <f t="shared" si="150"/>
        <v>2.0790020790020791E-3</v>
      </c>
      <c r="N1272" s="186">
        <f t="shared" si="151"/>
        <v>3.7218413320274243E-2</v>
      </c>
      <c r="O1272" s="186">
        <f t="shared" si="147"/>
        <v>-9.3945720250521916E-3</v>
      </c>
      <c r="P1272" s="186">
        <f t="shared" si="148"/>
        <v>3.7303942348452732E-2</v>
      </c>
      <c r="Q1272" s="186">
        <f t="shared" si="152"/>
        <v>3.7303942348452732E-2</v>
      </c>
      <c r="R1272" s="117">
        <f t="shared" si="153"/>
        <v>4.9212612667364122E-3</v>
      </c>
      <c r="S1272" s="117">
        <f t="shared" si="154"/>
        <v>-3.8580616386911596E-4</v>
      </c>
      <c r="T1272" s="117">
        <f t="shared" si="155"/>
        <v>4.0442300309357663E-3</v>
      </c>
    </row>
    <row r="1273" spans="2:20" ht="15.75" x14ac:dyDescent="0.2">
      <c r="B1273" s="116" t="s">
        <v>3262</v>
      </c>
      <c r="C1273" s="118">
        <v>4722</v>
      </c>
      <c r="D1273" s="118">
        <v>9380</v>
      </c>
      <c r="E1273" s="118">
        <v>10800</v>
      </c>
      <c r="F1273" s="118">
        <v>12420</v>
      </c>
      <c r="G1273" s="118">
        <v>9450</v>
      </c>
      <c r="H1273" s="118">
        <v>24910</v>
      </c>
      <c r="I1273" s="118">
        <v>700541</v>
      </c>
      <c r="J1273" s="118">
        <v>731597</v>
      </c>
      <c r="K1273" s="118">
        <v>1261004.3999000001</v>
      </c>
      <c r="L1273" s="186">
        <f t="shared" si="149"/>
        <v>1.0599957600169599E-3</v>
      </c>
      <c r="M1273" s="186">
        <f t="shared" si="150"/>
        <v>-2.6970954356846474E-2</v>
      </c>
      <c r="N1273" s="186">
        <f t="shared" si="151"/>
        <v>1.9830028328611898E-2</v>
      </c>
      <c r="O1273" s="186">
        <f t="shared" si="147"/>
        <v>-4.2149631190727078E-3</v>
      </c>
      <c r="P1273" s="186">
        <f t="shared" si="148"/>
        <v>1.7981201471189211E-2</v>
      </c>
      <c r="Q1273" s="186">
        <f t="shared" si="152"/>
        <v>1.7981201471189211E-2</v>
      </c>
      <c r="R1273" s="117">
        <f t="shared" si="153"/>
        <v>8.7215832186198668E-3</v>
      </c>
      <c r="S1273" s="117">
        <f t="shared" si="154"/>
        <v>1.2892541623611691E-3</v>
      </c>
      <c r="T1273" s="117">
        <f t="shared" si="155"/>
        <v>5.5484986945963039E-3</v>
      </c>
    </row>
    <row r="1274" spans="2:20" ht="15.75" x14ac:dyDescent="0.2">
      <c r="B1274" s="116" t="s">
        <v>3263</v>
      </c>
      <c r="C1274" s="118">
        <v>4625</v>
      </c>
      <c r="D1274" s="118">
        <v>9380</v>
      </c>
      <c r="E1274" s="118">
        <v>10650</v>
      </c>
      <c r="F1274" s="118">
        <v>12220</v>
      </c>
      <c r="G1274" s="118">
        <v>9510</v>
      </c>
      <c r="H1274" s="118">
        <v>25090</v>
      </c>
      <c r="I1274" s="118">
        <v>694399</v>
      </c>
      <c r="J1274" s="118">
        <v>732033</v>
      </c>
      <c r="K1274" s="118">
        <v>1270379.7704</v>
      </c>
      <c r="L1274" s="186">
        <f t="shared" si="149"/>
        <v>-2.0542143159678103E-2</v>
      </c>
      <c r="M1274" s="186">
        <f t="shared" si="150"/>
        <v>0</v>
      </c>
      <c r="N1274" s="186">
        <f t="shared" si="151"/>
        <v>-1.3888888888888888E-2</v>
      </c>
      <c r="O1274" s="186">
        <f t="shared" si="147"/>
        <v>6.3492063492063492E-3</v>
      </c>
      <c r="P1274" s="186">
        <f t="shared" si="148"/>
        <v>7.2260136491368926E-3</v>
      </c>
      <c r="Q1274" s="186">
        <f t="shared" si="152"/>
        <v>7.2260136491368926E-3</v>
      </c>
      <c r="R1274" s="117">
        <f t="shared" si="153"/>
        <v>-8.7675096818030634E-3</v>
      </c>
      <c r="S1274" s="117">
        <f t="shared" si="154"/>
        <v>5.9595651704421975E-4</v>
      </c>
      <c r="T1274" s="117">
        <f t="shared" si="155"/>
        <v>7.4348436062106086E-3</v>
      </c>
    </row>
    <row r="1275" spans="2:20" ht="15.75" x14ac:dyDescent="0.2">
      <c r="B1275" s="116" t="s">
        <v>3264</v>
      </c>
      <c r="C1275" s="118">
        <v>4839</v>
      </c>
      <c r="D1275" s="118">
        <v>9380</v>
      </c>
      <c r="E1275" s="118">
        <v>10610</v>
      </c>
      <c r="F1275" s="118">
        <v>12140</v>
      </c>
      <c r="G1275" s="118">
        <v>9880</v>
      </c>
      <c r="H1275" s="118">
        <v>25980</v>
      </c>
      <c r="I1275" s="118">
        <v>695339</v>
      </c>
      <c r="J1275" s="118">
        <v>733804</v>
      </c>
      <c r="K1275" s="118">
        <v>1261818.1085000001</v>
      </c>
      <c r="L1275" s="186">
        <f t="shared" si="149"/>
        <v>4.6270270270270274E-2</v>
      </c>
      <c r="M1275" s="186">
        <f t="shared" si="150"/>
        <v>0</v>
      </c>
      <c r="N1275" s="186">
        <f t="shared" si="151"/>
        <v>-3.7558685446009389E-3</v>
      </c>
      <c r="O1275" s="186">
        <f t="shared" si="147"/>
        <v>3.8906414300736068E-2</v>
      </c>
      <c r="P1275" s="186">
        <f t="shared" si="148"/>
        <v>3.5472299721004387E-2</v>
      </c>
      <c r="Q1275" s="186">
        <f t="shared" si="152"/>
        <v>3.5472299721004387E-2</v>
      </c>
      <c r="R1275" s="117">
        <f t="shared" si="153"/>
        <v>1.3536885853810273E-3</v>
      </c>
      <c r="S1275" s="117">
        <f t="shared" si="154"/>
        <v>2.4192898407585451E-3</v>
      </c>
      <c r="T1275" s="117">
        <f t="shared" si="155"/>
        <v>-6.7394507528281619E-3</v>
      </c>
    </row>
    <row r="1276" spans="2:20" ht="15.75" x14ac:dyDescent="0.2">
      <c r="B1276" s="116" t="s">
        <v>3265</v>
      </c>
      <c r="C1276" s="118">
        <v>4842</v>
      </c>
      <c r="D1276" s="118">
        <v>9380</v>
      </c>
      <c r="E1276" s="118">
        <v>10670</v>
      </c>
      <c r="F1276" s="118">
        <v>12240</v>
      </c>
      <c r="G1276" s="118">
        <v>9580</v>
      </c>
      <c r="H1276" s="118">
        <v>26170</v>
      </c>
      <c r="I1276" s="118">
        <v>694727</v>
      </c>
      <c r="J1276" s="118">
        <v>733360</v>
      </c>
      <c r="K1276" s="118">
        <v>1260139.9924000001</v>
      </c>
      <c r="L1276" s="186">
        <f t="shared" si="149"/>
        <v>6.1996280223186606E-4</v>
      </c>
      <c r="M1276" s="186">
        <f t="shared" si="150"/>
        <v>0</v>
      </c>
      <c r="N1276" s="186">
        <f t="shared" si="151"/>
        <v>5.6550424128180964E-3</v>
      </c>
      <c r="O1276" s="186">
        <f t="shared" si="147"/>
        <v>-3.0364372469635626E-2</v>
      </c>
      <c r="P1276" s="186">
        <f t="shared" si="148"/>
        <v>7.3133179368745187E-3</v>
      </c>
      <c r="Q1276" s="186">
        <f t="shared" si="152"/>
        <v>7.3133179368745187E-3</v>
      </c>
      <c r="R1276" s="117">
        <f t="shared" si="153"/>
        <v>-8.8014623083129239E-4</v>
      </c>
      <c r="S1276" s="117">
        <f t="shared" si="154"/>
        <v>-6.050662029642793E-4</v>
      </c>
      <c r="T1276" s="117">
        <f t="shared" si="155"/>
        <v>-1.3299191766988217E-3</v>
      </c>
    </row>
    <row r="1277" spans="2:20" ht="15.75" x14ac:dyDescent="0.2">
      <c r="B1277" s="116" t="s">
        <v>3266</v>
      </c>
      <c r="C1277" s="118">
        <v>4724</v>
      </c>
      <c r="D1277" s="118">
        <v>9380</v>
      </c>
      <c r="E1277" s="118">
        <v>10630</v>
      </c>
      <c r="F1277" s="118">
        <v>12240</v>
      </c>
      <c r="G1277" s="118">
        <v>9260</v>
      </c>
      <c r="H1277" s="118">
        <v>26170</v>
      </c>
      <c r="I1277" s="118">
        <v>699433</v>
      </c>
      <c r="J1277" s="118">
        <v>734315</v>
      </c>
      <c r="K1277" s="118">
        <v>1271094.3324</v>
      </c>
      <c r="L1277" s="186">
        <f t="shared" si="149"/>
        <v>-2.4370095002065262E-2</v>
      </c>
      <c r="M1277" s="186">
        <f t="shared" si="150"/>
        <v>0</v>
      </c>
      <c r="N1277" s="186">
        <f t="shared" si="151"/>
        <v>-3.7488284910965324E-3</v>
      </c>
      <c r="O1277" s="186">
        <f t="shared" si="147"/>
        <v>-3.3402922755741124E-2</v>
      </c>
      <c r="P1277" s="186">
        <f t="shared" si="148"/>
        <v>0</v>
      </c>
      <c r="Q1277" s="186">
        <f t="shared" si="152"/>
        <v>0</v>
      </c>
      <c r="R1277" s="117">
        <f t="shared" si="153"/>
        <v>6.7738838421423095E-3</v>
      </c>
      <c r="S1277" s="117">
        <f t="shared" si="154"/>
        <v>1.3022253736227774E-3</v>
      </c>
      <c r="T1277" s="117">
        <f t="shared" si="155"/>
        <v>8.692954803487158E-3</v>
      </c>
    </row>
    <row r="1278" spans="2:20" ht="15.75" x14ac:dyDescent="0.2">
      <c r="B1278" s="116" t="s">
        <v>3267</v>
      </c>
      <c r="C1278" s="118">
        <v>4618</v>
      </c>
      <c r="D1278" s="118">
        <v>11470</v>
      </c>
      <c r="E1278" s="118">
        <v>10250</v>
      </c>
      <c r="F1278" s="118">
        <v>12040</v>
      </c>
      <c r="G1278" s="118">
        <v>9510</v>
      </c>
      <c r="H1278" s="118">
        <v>26170</v>
      </c>
      <c r="I1278" s="118">
        <v>698910</v>
      </c>
      <c r="J1278" s="118">
        <v>735740</v>
      </c>
      <c r="K1278" s="118">
        <v>1295758.1910000001</v>
      </c>
      <c r="L1278" s="186">
        <f t="shared" si="149"/>
        <v>-2.2438611346316681E-2</v>
      </c>
      <c r="M1278" s="186">
        <f t="shared" si="150"/>
        <v>0.22281449893390193</v>
      </c>
      <c r="N1278" s="186">
        <f t="shared" si="151"/>
        <v>-3.574788334901223E-2</v>
      </c>
      <c r="O1278" s="186">
        <f t="shared" si="147"/>
        <v>2.6997840172786176E-2</v>
      </c>
      <c r="P1278" s="186">
        <f t="shared" si="148"/>
        <v>0</v>
      </c>
      <c r="Q1278" s="186">
        <f t="shared" si="152"/>
        <v>0</v>
      </c>
      <c r="R1278" s="117">
        <f t="shared" si="153"/>
        <v>-7.4774853345495568E-4</v>
      </c>
      <c r="S1278" s="117">
        <f t="shared" si="154"/>
        <v>1.940584081763276E-3</v>
      </c>
      <c r="T1278" s="117">
        <f t="shared" si="155"/>
        <v>1.9403641390982693E-2</v>
      </c>
    </row>
    <row r="1279" spans="2:20" ht="15.75" x14ac:dyDescent="0.2">
      <c r="B1279" s="116" t="s">
        <v>3268</v>
      </c>
      <c r="C1279" s="118">
        <v>4575</v>
      </c>
      <c r="D1279" s="118">
        <v>10870</v>
      </c>
      <c r="E1279" s="118">
        <v>10270</v>
      </c>
      <c r="F1279" s="118">
        <v>12050</v>
      </c>
      <c r="G1279" s="118">
        <v>9720</v>
      </c>
      <c r="H1279" s="118">
        <v>26170</v>
      </c>
      <c r="I1279" s="118">
        <v>698566</v>
      </c>
      <c r="J1279" s="118">
        <v>735846</v>
      </c>
      <c r="K1279" s="118">
        <v>1297031.2449</v>
      </c>
      <c r="L1279" s="186">
        <f t="shared" si="149"/>
        <v>-9.3113902122130797E-3</v>
      </c>
      <c r="M1279" s="186">
        <f t="shared" si="150"/>
        <v>-5.2310374891020049E-2</v>
      </c>
      <c r="N1279" s="186">
        <f t="shared" si="151"/>
        <v>1.9512195121951219E-3</v>
      </c>
      <c r="O1279" s="186">
        <f t="shared" si="147"/>
        <v>2.2082018927444796E-2</v>
      </c>
      <c r="P1279" s="186">
        <f t="shared" si="148"/>
        <v>0</v>
      </c>
      <c r="Q1279" s="186">
        <f t="shared" si="152"/>
        <v>0</v>
      </c>
      <c r="R1279" s="117">
        <f t="shared" si="153"/>
        <v>-4.9219498934054454E-4</v>
      </c>
      <c r="S1279" s="117">
        <f t="shared" si="154"/>
        <v>1.440726343545274E-4</v>
      </c>
      <c r="T1279" s="117">
        <f t="shared" si="155"/>
        <v>9.8247798766949159E-4</v>
      </c>
    </row>
    <row r="1280" spans="2:20" ht="15.75" x14ac:dyDescent="0.2">
      <c r="B1280" s="116" t="s">
        <v>3269</v>
      </c>
      <c r="C1280" s="118">
        <v>4646</v>
      </c>
      <c r="D1280" s="118">
        <v>9300</v>
      </c>
      <c r="E1280" s="118">
        <v>10260</v>
      </c>
      <c r="F1280" s="118">
        <v>12210</v>
      </c>
      <c r="G1280" s="118">
        <v>9390</v>
      </c>
      <c r="H1280" s="118">
        <v>24390</v>
      </c>
      <c r="I1280" s="118">
        <v>696159</v>
      </c>
      <c r="J1280" s="118">
        <v>734956</v>
      </c>
      <c r="K1280" s="118">
        <v>1288645.8</v>
      </c>
      <c r="L1280" s="186">
        <f t="shared" si="149"/>
        <v>1.551912568306011E-2</v>
      </c>
      <c r="M1280" s="186">
        <f t="shared" si="150"/>
        <v>-0.14443422263109476</v>
      </c>
      <c r="N1280" s="186">
        <f t="shared" si="151"/>
        <v>-9.7370983446932818E-4</v>
      </c>
      <c r="O1280" s="186">
        <f t="shared" si="147"/>
        <v>-3.3950617283950615E-2</v>
      </c>
      <c r="P1280" s="186">
        <f t="shared" si="148"/>
        <v>-6.8016813144822316E-2</v>
      </c>
      <c r="Q1280" s="186">
        <f t="shared" si="152"/>
        <v>-6.8016813144822316E-2</v>
      </c>
      <c r="R1280" s="117">
        <f t="shared" si="153"/>
        <v>-3.4456300478408627E-3</v>
      </c>
      <c r="S1280" s="117">
        <f t="shared" si="154"/>
        <v>-1.2094922035317173E-3</v>
      </c>
      <c r="T1280" s="117">
        <f t="shared" si="155"/>
        <v>-6.4651063210481967E-3</v>
      </c>
    </row>
    <row r="1281" spans="2:20" ht="15.75" x14ac:dyDescent="0.2">
      <c r="B1281" s="116" t="s">
        <v>3270</v>
      </c>
      <c r="C1281" s="118">
        <v>4799</v>
      </c>
      <c r="D1281" s="118">
        <v>9750</v>
      </c>
      <c r="E1281" s="118">
        <v>10690</v>
      </c>
      <c r="F1281" s="118">
        <v>12760</v>
      </c>
      <c r="G1281" s="118">
        <v>9090</v>
      </c>
      <c r="H1281" s="118">
        <v>25030</v>
      </c>
      <c r="I1281" s="118">
        <v>695964</v>
      </c>
      <c r="J1281" s="118">
        <v>734878</v>
      </c>
      <c r="K1281" s="118">
        <v>1304293.8066</v>
      </c>
      <c r="L1281" s="186">
        <f t="shared" si="149"/>
        <v>3.2931554024967717E-2</v>
      </c>
      <c r="M1281" s="186">
        <f t="shared" si="150"/>
        <v>4.8387096774193547E-2</v>
      </c>
      <c r="N1281" s="186">
        <f t="shared" si="151"/>
        <v>4.1910331384015592E-2</v>
      </c>
      <c r="O1281" s="186">
        <f t="shared" si="147"/>
        <v>-3.1948881789137379E-2</v>
      </c>
      <c r="P1281" s="186">
        <f t="shared" si="148"/>
        <v>2.6240262402624025E-2</v>
      </c>
      <c r="Q1281" s="186">
        <f t="shared" si="152"/>
        <v>2.6240262402624025E-2</v>
      </c>
      <c r="R1281" s="117">
        <f t="shared" si="153"/>
        <v>-2.8010842350669889E-4</v>
      </c>
      <c r="S1281" s="117">
        <f t="shared" si="154"/>
        <v>-1.0612880226843511E-4</v>
      </c>
      <c r="T1281" s="117">
        <f t="shared" si="155"/>
        <v>1.2142984984702518E-2</v>
      </c>
    </row>
    <row r="1282" spans="2:20" ht="15.75" x14ac:dyDescent="0.2">
      <c r="B1282" s="116" t="s">
        <v>3271</v>
      </c>
      <c r="C1282" s="118">
        <v>4704</v>
      </c>
      <c r="D1282" s="118">
        <v>9800</v>
      </c>
      <c r="E1282" s="118">
        <v>10460</v>
      </c>
      <c r="F1282" s="118">
        <v>12870</v>
      </c>
      <c r="G1282" s="118">
        <v>9310</v>
      </c>
      <c r="H1282" s="118">
        <v>25270</v>
      </c>
      <c r="I1282" s="118">
        <v>699668</v>
      </c>
      <c r="J1282" s="118">
        <v>736565</v>
      </c>
      <c r="K1282" s="118">
        <v>1324851.5330999999</v>
      </c>
      <c r="L1282" s="186">
        <f t="shared" si="149"/>
        <v>-1.9795790789747865E-2</v>
      </c>
      <c r="M1282" s="186">
        <f t="shared" si="150"/>
        <v>5.1282051282051282E-3</v>
      </c>
      <c r="N1282" s="186">
        <f t="shared" si="151"/>
        <v>-2.1515434985968196E-2</v>
      </c>
      <c r="O1282" s="186">
        <f t="shared" si="147"/>
        <v>2.4202420242024202E-2</v>
      </c>
      <c r="P1282" s="186">
        <f t="shared" si="148"/>
        <v>9.5884938074310821E-3</v>
      </c>
      <c r="Q1282" s="186">
        <f t="shared" si="152"/>
        <v>9.5884938074310821E-3</v>
      </c>
      <c r="R1282" s="117">
        <f t="shared" si="153"/>
        <v>5.3221143622371276E-3</v>
      </c>
      <c r="S1282" s="117">
        <f t="shared" si="154"/>
        <v>2.2956191367818875E-3</v>
      </c>
      <c r="T1282" s="117">
        <f t="shared" si="155"/>
        <v>1.5761576414741425E-2</v>
      </c>
    </row>
    <row r="1283" spans="2:20" ht="15.75" x14ac:dyDescent="0.2">
      <c r="B1283" s="116" t="s">
        <v>3272</v>
      </c>
      <c r="C1283" s="118">
        <v>4622</v>
      </c>
      <c r="D1283" s="118">
        <v>9800</v>
      </c>
      <c r="E1283" s="118">
        <v>10260</v>
      </c>
      <c r="F1283" s="118">
        <v>12660</v>
      </c>
      <c r="G1283" s="118">
        <v>9720</v>
      </c>
      <c r="H1283" s="118">
        <v>24870</v>
      </c>
      <c r="I1283" s="118">
        <v>700589</v>
      </c>
      <c r="J1283" s="118">
        <v>742098</v>
      </c>
      <c r="K1283" s="118">
        <v>1325553.0885999999</v>
      </c>
      <c r="L1283" s="186">
        <f t="shared" si="149"/>
        <v>-1.7431972789115645E-2</v>
      </c>
      <c r="M1283" s="186">
        <f t="shared" si="150"/>
        <v>0</v>
      </c>
      <c r="N1283" s="186">
        <f t="shared" si="151"/>
        <v>-1.9120458891013385E-2</v>
      </c>
      <c r="O1283" s="186">
        <f t="shared" si="147"/>
        <v>4.4038668098818477E-2</v>
      </c>
      <c r="P1283" s="186">
        <f t="shared" si="148"/>
        <v>-1.5829046299960427E-2</v>
      </c>
      <c r="Q1283" s="186">
        <f t="shared" si="152"/>
        <v>-1.5829046299960427E-2</v>
      </c>
      <c r="R1283" s="117">
        <f t="shared" si="153"/>
        <v>1.3163386063104216E-3</v>
      </c>
      <c r="S1283" s="117">
        <f t="shared" si="154"/>
        <v>7.511896438196222E-3</v>
      </c>
      <c r="T1283" s="117">
        <f t="shared" si="155"/>
        <v>5.2953518373372586E-4</v>
      </c>
    </row>
    <row r="1284" spans="2:20" ht="15.75" x14ac:dyDescent="0.2">
      <c r="B1284" s="116" t="s">
        <v>3273</v>
      </c>
      <c r="C1284" s="118">
        <v>4641</v>
      </c>
      <c r="D1284" s="118">
        <v>9800</v>
      </c>
      <c r="E1284" s="118">
        <v>10540</v>
      </c>
      <c r="F1284" s="118">
        <v>12880</v>
      </c>
      <c r="G1284" s="118">
        <v>9850</v>
      </c>
      <c r="H1284" s="118">
        <v>24810</v>
      </c>
      <c r="I1284" s="118">
        <v>700940</v>
      </c>
      <c r="J1284" s="118">
        <v>740601</v>
      </c>
      <c r="K1284" s="118">
        <v>1327739.0271999999</v>
      </c>
      <c r="L1284" s="186">
        <f t="shared" si="149"/>
        <v>4.1107745564690611E-3</v>
      </c>
      <c r="M1284" s="186">
        <f t="shared" si="150"/>
        <v>0</v>
      </c>
      <c r="N1284" s="186">
        <f t="shared" si="151"/>
        <v>2.7290448343079921E-2</v>
      </c>
      <c r="O1284" s="186">
        <f t="shared" si="147"/>
        <v>1.3374485596707819E-2</v>
      </c>
      <c r="P1284" s="186">
        <f t="shared" si="148"/>
        <v>-2.4125452352231603E-3</v>
      </c>
      <c r="Q1284" s="186">
        <f t="shared" si="152"/>
        <v>-2.4125452352231603E-3</v>
      </c>
      <c r="R1284" s="117">
        <f t="shared" si="153"/>
        <v>5.0100700981602618E-4</v>
      </c>
      <c r="S1284" s="117">
        <f t="shared" si="154"/>
        <v>-2.0172537858881173E-3</v>
      </c>
      <c r="T1284" s="117">
        <f t="shared" si="155"/>
        <v>1.6490766147349868E-3</v>
      </c>
    </row>
    <row r="1285" spans="2:20" ht="15.75" x14ac:dyDescent="0.2">
      <c r="B1285" s="116" t="s">
        <v>3274</v>
      </c>
      <c r="C1285" s="118">
        <v>4756</v>
      </c>
      <c r="D1285" s="118">
        <v>9800</v>
      </c>
      <c r="E1285" s="118">
        <v>10850</v>
      </c>
      <c r="F1285" s="118">
        <v>13020</v>
      </c>
      <c r="G1285" s="118">
        <v>10040</v>
      </c>
      <c r="H1285" s="118">
        <v>24900</v>
      </c>
      <c r="I1285" s="118">
        <v>701879</v>
      </c>
      <c r="J1285" s="118">
        <v>740177</v>
      </c>
      <c r="K1285" s="118">
        <v>1333331.3171999999</v>
      </c>
      <c r="L1285" s="186">
        <f t="shared" si="149"/>
        <v>2.4779142426201248E-2</v>
      </c>
      <c r="M1285" s="186">
        <f t="shared" si="150"/>
        <v>0</v>
      </c>
      <c r="N1285" s="186">
        <f t="shared" si="151"/>
        <v>2.9411764705882353E-2</v>
      </c>
      <c r="O1285" s="186">
        <f t="shared" si="147"/>
        <v>1.9289340101522844E-2</v>
      </c>
      <c r="P1285" s="186">
        <f t="shared" si="148"/>
        <v>3.6275695284159614E-3</v>
      </c>
      <c r="Q1285" s="186">
        <f t="shared" si="152"/>
        <v>3.6275695284159614E-3</v>
      </c>
      <c r="R1285" s="117">
        <f t="shared" si="153"/>
        <v>1.339629640197449E-3</v>
      </c>
      <c r="S1285" s="117">
        <f t="shared" si="154"/>
        <v>-5.7250800363488569E-4</v>
      </c>
      <c r="T1285" s="117">
        <f t="shared" si="155"/>
        <v>4.2118894492341073E-3</v>
      </c>
    </row>
    <row r="1286" spans="2:20" ht="15.75" x14ac:dyDescent="0.2">
      <c r="B1286" s="116" t="s">
        <v>3275</v>
      </c>
      <c r="C1286" s="118">
        <v>4707</v>
      </c>
      <c r="D1286" s="118">
        <v>10370</v>
      </c>
      <c r="E1286" s="118">
        <v>10830</v>
      </c>
      <c r="F1286" s="118">
        <v>12770</v>
      </c>
      <c r="G1286" s="118">
        <v>10450</v>
      </c>
      <c r="H1286" s="118">
        <v>25350</v>
      </c>
      <c r="I1286" s="118">
        <v>703388</v>
      </c>
      <c r="J1286" s="118">
        <v>741323</v>
      </c>
      <c r="K1286" s="118">
        <v>1324518.4106999999</v>
      </c>
      <c r="L1286" s="186">
        <f t="shared" si="149"/>
        <v>-1.0302775441547519E-2</v>
      </c>
      <c r="M1286" s="186">
        <f t="shared" si="150"/>
        <v>5.8163265306122446E-2</v>
      </c>
      <c r="N1286" s="186">
        <f t="shared" si="151"/>
        <v>-1.8433179723502304E-3</v>
      </c>
      <c r="O1286" s="186">
        <f t="shared" si="147"/>
        <v>4.0836653386454182E-2</v>
      </c>
      <c r="P1286" s="186">
        <f t="shared" si="148"/>
        <v>1.8072289156626505E-2</v>
      </c>
      <c r="Q1286" s="186">
        <f t="shared" si="152"/>
        <v>1.8072289156626505E-2</v>
      </c>
      <c r="R1286" s="117">
        <f t="shared" si="153"/>
        <v>2.1499432238320281E-3</v>
      </c>
      <c r="S1286" s="117">
        <f t="shared" si="154"/>
        <v>1.5482783172133152E-3</v>
      </c>
      <c r="T1286" s="117">
        <f t="shared" si="155"/>
        <v>-6.6096898695120832E-3</v>
      </c>
    </row>
    <row r="1287" spans="2:20" ht="15.75" x14ac:dyDescent="0.2">
      <c r="B1287" s="116" t="s">
        <v>3276</v>
      </c>
      <c r="C1287" s="118">
        <v>4689</v>
      </c>
      <c r="D1287" s="118">
        <v>10830</v>
      </c>
      <c r="E1287" s="118">
        <v>10670</v>
      </c>
      <c r="F1287" s="118">
        <v>12670</v>
      </c>
      <c r="G1287" s="118">
        <v>10120</v>
      </c>
      <c r="H1287" s="118">
        <v>25430</v>
      </c>
      <c r="I1287" s="118">
        <v>706966</v>
      </c>
      <c r="J1287" s="118">
        <v>743063</v>
      </c>
      <c r="K1287" s="118">
        <v>1335012.9351999999</v>
      </c>
      <c r="L1287" s="186">
        <f t="shared" si="149"/>
        <v>-3.8240917782026767E-3</v>
      </c>
      <c r="M1287" s="186">
        <f t="shared" si="150"/>
        <v>4.4358727097396335E-2</v>
      </c>
      <c r="N1287" s="186">
        <f t="shared" si="151"/>
        <v>-1.4773776546629732E-2</v>
      </c>
      <c r="O1287" s="186">
        <f t="shared" ref="O1287:O1350" si="156">(G1287-G1286)/G1286</f>
        <v>-3.1578947368421054E-2</v>
      </c>
      <c r="P1287" s="186">
        <f t="shared" ref="P1287:P1350" si="157">(H1287-H1286)/H1286</f>
        <v>3.1558185404339249E-3</v>
      </c>
      <c r="Q1287" s="186">
        <f t="shared" si="152"/>
        <v>3.1558185404339249E-3</v>
      </c>
      <c r="R1287" s="117">
        <f t="shared" si="153"/>
        <v>5.0868084186821497E-3</v>
      </c>
      <c r="S1287" s="117">
        <f t="shared" si="154"/>
        <v>2.3471550187974741E-3</v>
      </c>
      <c r="T1287" s="117">
        <f t="shared" si="155"/>
        <v>7.9232756715354111E-3</v>
      </c>
    </row>
    <row r="1288" spans="2:20" ht="15.75" x14ac:dyDescent="0.2">
      <c r="B1288" s="116" t="s">
        <v>3277</v>
      </c>
      <c r="C1288" s="118">
        <v>4693</v>
      </c>
      <c r="D1288" s="118">
        <v>10530</v>
      </c>
      <c r="E1288" s="118">
        <v>10660</v>
      </c>
      <c r="F1288" s="118">
        <v>12750</v>
      </c>
      <c r="G1288" s="118">
        <v>10120</v>
      </c>
      <c r="H1288" s="118">
        <v>25030</v>
      </c>
      <c r="I1288" s="118">
        <v>708946</v>
      </c>
      <c r="J1288" s="118">
        <v>744177</v>
      </c>
      <c r="K1288" s="118">
        <v>1348783.9044999999</v>
      </c>
      <c r="L1288" s="186">
        <f t="shared" si="149"/>
        <v>8.5306035402004689E-4</v>
      </c>
      <c r="M1288" s="186">
        <f t="shared" si="150"/>
        <v>-2.7700831024930747E-2</v>
      </c>
      <c r="N1288" s="186">
        <f t="shared" si="151"/>
        <v>-9.372071227741331E-4</v>
      </c>
      <c r="O1288" s="186">
        <f t="shared" si="156"/>
        <v>0</v>
      </c>
      <c r="P1288" s="186">
        <f t="shared" si="157"/>
        <v>-1.5729453401494297E-2</v>
      </c>
      <c r="Q1288" s="186">
        <f t="shared" si="152"/>
        <v>-1.5729453401494297E-2</v>
      </c>
      <c r="R1288" s="117">
        <f t="shared" si="153"/>
        <v>2.8007004580135396E-3</v>
      </c>
      <c r="S1288" s="117">
        <f t="shared" si="154"/>
        <v>1.4991999332492668E-3</v>
      </c>
      <c r="T1288" s="117">
        <f t="shared" si="155"/>
        <v>1.031523286172276E-2</v>
      </c>
    </row>
    <row r="1289" spans="2:20" ht="15.75" x14ac:dyDescent="0.2">
      <c r="B1289" s="116" t="s">
        <v>3278</v>
      </c>
      <c r="C1289" s="118">
        <v>4737</v>
      </c>
      <c r="D1289" s="118">
        <v>10890</v>
      </c>
      <c r="E1289" s="118">
        <v>10490</v>
      </c>
      <c r="F1289" s="118">
        <v>12650</v>
      </c>
      <c r="G1289" s="118">
        <v>10120</v>
      </c>
      <c r="H1289" s="118">
        <v>24940</v>
      </c>
      <c r="I1289" s="118">
        <v>710000</v>
      </c>
      <c r="J1289" s="118">
        <v>747490</v>
      </c>
      <c r="K1289" s="118">
        <v>1341390.9127</v>
      </c>
      <c r="L1289" s="186">
        <f t="shared" si="149"/>
        <v>9.3756658853611768E-3</v>
      </c>
      <c r="M1289" s="186">
        <f t="shared" si="150"/>
        <v>3.4188034188034191E-2</v>
      </c>
      <c r="N1289" s="186">
        <f t="shared" si="151"/>
        <v>-1.5947467166979361E-2</v>
      </c>
      <c r="O1289" s="186">
        <f t="shared" si="156"/>
        <v>0</v>
      </c>
      <c r="P1289" s="186">
        <f t="shared" si="157"/>
        <v>-3.595685177786656E-3</v>
      </c>
      <c r="Q1289" s="186">
        <f t="shared" si="152"/>
        <v>-3.595685177786656E-3</v>
      </c>
      <c r="R1289" s="117">
        <f t="shared" si="153"/>
        <v>1.4867140797747641E-3</v>
      </c>
      <c r="S1289" s="117">
        <f t="shared" si="154"/>
        <v>4.4518978683834622E-3</v>
      </c>
      <c r="T1289" s="117">
        <f t="shared" si="155"/>
        <v>-5.4812277751346491E-3</v>
      </c>
    </row>
    <row r="1290" spans="2:20" ht="15.75" x14ac:dyDescent="0.2">
      <c r="B1290" s="116" t="s">
        <v>3279</v>
      </c>
      <c r="C1290" s="118">
        <v>4815</v>
      </c>
      <c r="D1290" s="118">
        <v>11030</v>
      </c>
      <c r="E1290" s="118">
        <v>10490</v>
      </c>
      <c r="F1290" s="118">
        <v>12650</v>
      </c>
      <c r="G1290" s="118">
        <v>9290</v>
      </c>
      <c r="H1290" s="118">
        <v>25420</v>
      </c>
      <c r="I1290" s="118">
        <v>713479</v>
      </c>
      <c r="J1290" s="118">
        <v>749774</v>
      </c>
      <c r="K1290" s="118">
        <v>1344891.3552999999</v>
      </c>
      <c r="L1290" s="186">
        <f t="shared" si="149"/>
        <v>1.6466117796073463E-2</v>
      </c>
      <c r="M1290" s="186">
        <f t="shared" si="150"/>
        <v>1.2855831037649219E-2</v>
      </c>
      <c r="N1290" s="186">
        <f t="shared" si="151"/>
        <v>0</v>
      </c>
      <c r="O1290" s="186">
        <f t="shared" si="156"/>
        <v>-8.201581027667984E-2</v>
      </c>
      <c r="P1290" s="186">
        <f t="shared" si="157"/>
        <v>1.9246190858059342E-2</v>
      </c>
      <c r="Q1290" s="186">
        <f t="shared" si="152"/>
        <v>1.9246190858059342E-2</v>
      </c>
      <c r="R1290" s="117">
        <f t="shared" si="153"/>
        <v>4.8999999999999998E-3</v>
      </c>
      <c r="S1290" s="117">
        <f t="shared" si="154"/>
        <v>3.0555592716959424E-3</v>
      </c>
      <c r="T1290" s="117">
        <f t="shared" si="155"/>
        <v>2.6095618859934976E-3</v>
      </c>
    </row>
    <row r="1291" spans="2:20" ht="15.75" x14ac:dyDescent="0.2">
      <c r="B1291" s="116" t="s">
        <v>3280</v>
      </c>
      <c r="C1291" s="118">
        <v>4811</v>
      </c>
      <c r="D1291" s="118">
        <v>11080</v>
      </c>
      <c r="E1291" s="118">
        <v>10790</v>
      </c>
      <c r="F1291" s="118">
        <v>12650</v>
      </c>
      <c r="G1291" s="118">
        <v>9170</v>
      </c>
      <c r="H1291" s="118">
        <v>26580</v>
      </c>
      <c r="I1291" s="118">
        <v>714335</v>
      </c>
      <c r="J1291" s="118">
        <v>751472</v>
      </c>
      <c r="K1291" s="118">
        <v>1381229.4521999999</v>
      </c>
      <c r="L1291" s="186">
        <f t="shared" si="149"/>
        <v>-8.3073727933541017E-4</v>
      </c>
      <c r="M1291" s="186">
        <f t="shared" si="150"/>
        <v>4.5330915684496827E-3</v>
      </c>
      <c r="N1291" s="186">
        <f t="shared" si="151"/>
        <v>2.8598665395614873E-2</v>
      </c>
      <c r="O1291" s="186">
        <f t="shared" si="156"/>
        <v>-1.2917115177610334E-2</v>
      </c>
      <c r="P1291" s="186">
        <f t="shared" si="157"/>
        <v>4.5633359559402044E-2</v>
      </c>
      <c r="Q1291" s="186">
        <f t="shared" si="152"/>
        <v>4.5633359559402044E-2</v>
      </c>
      <c r="R1291" s="117">
        <f t="shared" si="153"/>
        <v>1.1997550033007278E-3</v>
      </c>
      <c r="S1291" s="117">
        <f t="shared" si="154"/>
        <v>2.2646824243038569E-3</v>
      </c>
      <c r="T1291" s="117">
        <f t="shared" si="155"/>
        <v>2.7019354951459407E-2</v>
      </c>
    </row>
    <row r="1292" spans="2:20" ht="15.75" x14ac:dyDescent="0.2">
      <c r="B1292" s="116" t="s">
        <v>3281</v>
      </c>
      <c r="C1292" s="118">
        <v>4661</v>
      </c>
      <c r="D1292" s="118">
        <v>11610</v>
      </c>
      <c r="E1292" s="118">
        <v>10540</v>
      </c>
      <c r="F1292" s="118">
        <v>12390</v>
      </c>
      <c r="G1292" s="118">
        <v>9330</v>
      </c>
      <c r="H1292" s="118">
        <v>27730</v>
      </c>
      <c r="I1292" s="118">
        <v>717222</v>
      </c>
      <c r="J1292" s="118">
        <v>751330</v>
      </c>
      <c r="K1292" s="118">
        <v>1391113.5541000001</v>
      </c>
      <c r="L1292" s="186">
        <f t="shared" si="149"/>
        <v>-3.1178549158179171E-2</v>
      </c>
      <c r="M1292" s="186">
        <f t="shared" si="150"/>
        <v>4.7833935018050541E-2</v>
      </c>
      <c r="N1292" s="186">
        <f t="shared" si="151"/>
        <v>-2.3169601482854494E-2</v>
      </c>
      <c r="O1292" s="186">
        <f t="shared" si="156"/>
        <v>1.7448200654307525E-2</v>
      </c>
      <c r="P1292" s="186">
        <f t="shared" si="157"/>
        <v>4.3265613243039881E-2</v>
      </c>
      <c r="Q1292" s="186">
        <f t="shared" si="152"/>
        <v>4.3265613243039881E-2</v>
      </c>
      <c r="R1292" s="117">
        <f t="shared" si="153"/>
        <v>4.041521135041682E-3</v>
      </c>
      <c r="S1292" s="117">
        <f t="shared" si="154"/>
        <v>-1.8896246300594035E-4</v>
      </c>
      <c r="T1292" s="117">
        <f t="shared" si="155"/>
        <v>7.1560173324257507E-3</v>
      </c>
    </row>
    <row r="1293" spans="2:20" ht="15.75" x14ac:dyDescent="0.2">
      <c r="B1293" s="116" t="s">
        <v>3282</v>
      </c>
      <c r="C1293" s="118">
        <v>4549</v>
      </c>
      <c r="D1293" s="118">
        <v>12140</v>
      </c>
      <c r="E1293" s="118">
        <v>10600</v>
      </c>
      <c r="F1293" s="118">
        <v>12950</v>
      </c>
      <c r="G1293" s="118">
        <v>9100</v>
      </c>
      <c r="H1293" s="118">
        <v>27670</v>
      </c>
      <c r="I1293" s="118">
        <v>716174</v>
      </c>
      <c r="J1293" s="118">
        <v>752954</v>
      </c>
      <c r="K1293" s="118">
        <v>1387828.4790000001</v>
      </c>
      <c r="L1293" s="186">
        <f t="shared" si="149"/>
        <v>-2.4029178287921046E-2</v>
      </c>
      <c r="M1293" s="186">
        <f t="shared" si="150"/>
        <v>4.5650301464254951E-2</v>
      </c>
      <c r="N1293" s="186">
        <f t="shared" si="151"/>
        <v>5.6925996204933585E-3</v>
      </c>
      <c r="O1293" s="186">
        <f t="shared" si="156"/>
        <v>-2.465166130760986E-2</v>
      </c>
      <c r="P1293" s="186">
        <f t="shared" si="157"/>
        <v>-2.1637216011539851E-3</v>
      </c>
      <c r="Q1293" s="186">
        <f t="shared" si="152"/>
        <v>-2.1637216011539851E-3</v>
      </c>
      <c r="R1293" s="117">
        <f t="shared" si="153"/>
        <v>-1.4611933264735326E-3</v>
      </c>
      <c r="S1293" s="117">
        <f t="shared" si="154"/>
        <v>2.1615002728494802E-3</v>
      </c>
      <c r="T1293" s="117">
        <f t="shared" si="155"/>
        <v>-2.361471563782829E-3</v>
      </c>
    </row>
    <row r="1294" spans="2:20" ht="15.75" x14ac:dyDescent="0.2">
      <c r="B1294" s="116" t="s">
        <v>3283</v>
      </c>
      <c r="C1294" s="118">
        <v>4648</v>
      </c>
      <c r="D1294" s="118">
        <v>12110</v>
      </c>
      <c r="E1294" s="118">
        <v>10950</v>
      </c>
      <c r="F1294" s="118">
        <v>13540</v>
      </c>
      <c r="G1294" s="118">
        <v>9060</v>
      </c>
      <c r="H1294" s="118">
        <v>28640</v>
      </c>
      <c r="I1294" s="118">
        <v>718670</v>
      </c>
      <c r="J1294" s="118">
        <v>754233</v>
      </c>
      <c r="K1294" s="118">
        <v>1403983.0356999999</v>
      </c>
      <c r="L1294" s="186">
        <f t="shared" si="149"/>
        <v>2.1763024840624312E-2</v>
      </c>
      <c r="M1294" s="186">
        <f t="shared" si="150"/>
        <v>-2.4711696869851728E-3</v>
      </c>
      <c r="N1294" s="186">
        <f t="shared" si="151"/>
        <v>3.3018867924528301E-2</v>
      </c>
      <c r="O1294" s="186">
        <f t="shared" si="156"/>
        <v>-4.3956043956043956E-3</v>
      </c>
      <c r="P1294" s="186">
        <f t="shared" si="157"/>
        <v>3.5056017347307553E-2</v>
      </c>
      <c r="Q1294" s="186">
        <f t="shared" si="152"/>
        <v>3.5056017347307553E-2</v>
      </c>
      <c r="R1294" s="117">
        <f t="shared" si="153"/>
        <v>3.4851865608078484E-3</v>
      </c>
      <c r="S1294" s="117">
        <f t="shared" si="154"/>
        <v>1.6986429449873431E-3</v>
      </c>
      <c r="T1294" s="117">
        <f t="shared" si="155"/>
        <v>1.1640168035490962E-2</v>
      </c>
    </row>
    <row r="1295" spans="2:20" ht="15.75" x14ac:dyDescent="0.2">
      <c r="B1295" s="116" t="s">
        <v>3284</v>
      </c>
      <c r="C1295" s="118">
        <v>4719</v>
      </c>
      <c r="D1295" s="118">
        <v>11950</v>
      </c>
      <c r="E1295" s="118">
        <v>10950</v>
      </c>
      <c r="F1295" s="118">
        <v>13590</v>
      </c>
      <c r="G1295" s="118">
        <v>9210</v>
      </c>
      <c r="H1295" s="118">
        <v>28610</v>
      </c>
      <c r="I1295" s="118">
        <v>719844</v>
      </c>
      <c r="J1295" s="118">
        <v>755910</v>
      </c>
      <c r="K1295" s="118">
        <v>1434080.2415</v>
      </c>
      <c r="L1295" s="186">
        <f t="shared" si="149"/>
        <v>1.5275387263339071E-2</v>
      </c>
      <c r="M1295" s="186">
        <f t="shared" si="150"/>
        <v>-1.3212221304706853E-2</v>
      </c>
      <c r="N1295" s="186">
        <f t="shared" si="151"/>
        <v>0</v>
      </c>
      <c r="O1295" s="186">
        <f t="shared" si="156"/>
        <v>1.6556291390728478E-2</v>
      </c>
      <c r="P1295" s="186">
        <f t="shared" si="157"/>
        <v>-1.0474860335195531E-3</v>
      </c>
      <c r="Q1295" s="186">
        <f t="shared" si="152"/>
        <v>-1.0474860335195531E-3</v>
      </c>
      <c r="R1295" s="117">
        <f t="shared" si="153"/>
        <v>1.6335731281394799E-3</v>
      </c>
      <c r="S1295" s="117">
        <f t="shared" si="154"/>
        <v>2.2234508434396268E-3</v>
      </c>
      <c r="T1295" s="117">
        <f t="shared" si="155"/>
        <v>2.1437015287719772E-2</v>
      </c>
    </row>
    <row r="1296" spans="2:20" ht="15.75" x14ac:dyDescent="0.2">
      <c r="B1296" s="116" t="s">
        <v>3285</v>
      </c>
      <c r="C1296" s="118">
        <v>4763</v>
      </c>
      <c r="D1296" s="118">
        <v>12160</v>
      </c>
      <c r="E1296" s="118">
        <v>10950</v>
      </c>
      <c r="F1296" s="118">
        <v>13310</v>
      </c>
      <c r="G1296" s="118">
        <v>9380</v>
      </c>
      <c r="H1296" s="118">
        <v>28310</v>
      </c>
      <c r="I1296" s="118">
        <v>720370</v>
      </c>
      <c r="J1296" s="118">
        <v>756948</v>
      </c>
      <c r="K1296" s="118">
        <v>1435772.4036000001</v>
      </c>
      <c r="L1296" s="186">
        <f t="shared" si="149"/>
        <v>9.324009324009324E-3</v>
      </c>
      <c r="M1296" s="186">
        <f t="shared" si="150"/>
        <v>1.7573221757322177E-2</v>
      </c>
      <c r="N1296" s="186">
        <f t="shared" si="151"/>
        <v>0</v>
      </c>
      <c r="O1296" s="186">
        <f t="shared" si="156"/>
        <v>1.8458197611292075E-2</v>
      </c>
      <c r="P1296" s="186">
        <f t="shared" si="157"/>
        <v>-1.0485844110450891E-2</v>
      </c>
      <c r="Q1296" s="186">
        <f t="shared" si="152"/>
        <v>-1.0485844110450891E-2</v>
      </c>
      <c r="R1296" s="117">
        <f t="shared" si="153"/>
        <v>7.3071387689554958E-4</v>
      </c>
      <c r="S1296" s="117">
        <f t="shared" si="154"/>
        <v>1.3731793467476286E-3</v>
      </c>
      <c r="T1296" s="117">
        <f t="shared" si="155"/>
        <v>1.1799633319193696E-3</v>
      </c>
    </row>
    <row r="1297" spans="2:20" ht="15.75" x14ac:dyDescent="0.2">
      <c r="B1297" s="116" t="s">
        <v>3286</v>
      </c>
      <c r="C1297" s="118">
        <v>4752</v>
      </c>
      <c r="D1297" s="118">
        <v>12210</v>
      </c>
      <c r="E1297" s="118">
        <v>10950</v>
      </c>
      <c r="F1297" s="118">
        <v>13490</v>
      </c>
      <c r="G1297" s="118">
        <v>9220</v>
      </c>
      <c r="H1297" s="118">
        <v>29060</v>
      </c>
      <c r="I1297" s="118">
        <v>720265</v>
      </c>
      <c r="J1297" s="118">
        <v>756973</v>
      </c>
      <c r="K1297" s="118">
        <v>1445225.2716000001</v>
      </c>
      <c r="L1297" s="186">
        <f t="shared" si="149"/>
        <v>-2.3094688221709007E-3</v>
      </c>
      <c r="M1297" s="186">
        <f t="shared" si="150"/>
        <v>4.1118421052631577E-3</v>
      </c>
      <c r="N1297" s="186">
        <f t="shared" si="151"/>
        <v>0</v>
      </c>
      <c r="O1297" s="186">
        <f t="shared" si="156"/>
        <v>-1.7057569296375266E-2</v>
      </c>
      <c r="P1297" s="186">
        <f t="shared" si="157"/>
        <v>2.6492405510420345E-2</v>
      </c>
      <c r="Q1297" s="186">
        <f t="shared" si="152"/>
        <v>2.6492405510420345E-2</v>
      </c>
      <c r="R1297" s="117">
        <f t="shared" si="153"/>
        <v>-1.4575842969585074E-4</v>
      </c>
      <c r="S1297" s="117">
        <f t="shared" si="154"/>
        <v>3.3027367798052181E-5</v>
      </c>
      <c r="T1297" s="117">
        <f t="shared" si="155"/>
        <v>6.5838206503330624E-3</v>
      </c>
    </row>
    <row r="1298" spans="2:20" ht="15.75" x14ac:dyDescent="0.2">
      <c r="B1298" s="116" t="s">
        <v>3287</v>
      </c>
      <c r="C1298" s="118">
        <v>4775</v>
      </c>
      <c r="D1298" s="118">
        <v>12430</v>
      </c>
      <c r="E1298" s="118">
        <v>10550</v>
      </c>
      <c r="F1298" s="118">
        <v>14020</v>
      </c>
      <c r="G1298" s="118">
        <v>9280</v>
      </c>
      <c r="H1298" s="118">
        <v>30240</v>
      </c>
      <c r="I1298" s="118">
        <v>721369</v>
      </c>
      <c r="J1298" s="118">
        <v>758340</v>
      </c>
      <c r="K1298" s="118">
        <v>1459886.2291000001</v>
      </c>
      <c r="L1298" s="186">
        <f t="shared" si="149"/>
        <v>4.8400673400673397E-3</v>
      </c>
      <c r="M1298" s="186">
        <f t="shared" si="150"/>
        <v>1.8018018018018018E-2</v>
      </c>
      <c r="N1298" s="186">
        <f t="shared" si="151"/>
        <v>-3.6529680365296802E-2</v>
      </c>
      <c r="O1298" s="186">
        <f t="shared" si="156"/>
        <v>6.5075921908893707E-3</v>
      </c>
      <c r="P1298" s="186">
        <f t="shared" si="157"/>
        <v>4.0605643496214726E-2</v>
      </c>
      <c r="Q1298" s="186">
        <f t="shared" si="152"/>
        <v>4.0605643496214726E-2</v>
      </c>
      <c r="R1298" s="117">
        <f t="shared" si="153"/>
        <v>1.5327691891178941E-3</v>
      </c>
      <c r="S1298" s="117">
        <f t="shared" si="154"/>
        <v>1.805876827839302E-3</v>
      </c>
      <c r="T1298" s="117">
        <f t="shared" si="155"/>
        <v>1.0144409863362659E-2</v>
      </c>
    </row>
    <row r="1299" spans="2:20" ht="15.75" x14ac:dyDescent="0.2">
      <c r="B1299" s="116" t="s">
        <v>3288</v>
      </c>
      <c r="C1299" s="118">
        <v>5001</v>
      </c>
      <c r="D1299" s="118">
        <v>12300</v>
      </c>
      <c r="E1299" s="118">
        <v>10550</v>
      </c>
      <c r="F1299" s="118">
        <v>13920</v>
      </c>
      <c r="G1299" s="118">
        <v>9250</v>
      </c>
      <c r="H1299" s="118">
        <v>29980</v>
      </c>
      <c r="I1299" s="118">
        <v>720414</v>
      </c>
      <c r="J1299" s="118">
        <v>757996</v>
      </c>
      <c r="K1299" s="118">
        <v>1481587.5796999999</v>
      </c>
      <c r="L1299" s="186">
        <f t="shared" si="149"/>
        <v>4.732984293193717E-2</v>
      </c>
      <c r="M1299" s="186">
        <f t="shared" si="150"/>
        <v>-1.0458567980691875E-2</v>
      </c>
      <c r="N1299" s="186">
        <f t="shared" si="151"/>
        <v>0</v>
      </c>
      <c r="O1299" s="186">
        <f t="shared" si="156"/>
        <v>-3.2327586206896551E-3</v>
      </c>
      <c r="P1299" s="186">
        <f t="shared" si="157"/>
        <v>-8.5978835978835974E-3</v>
      </c>
      <c r="Q1299" s="186">
        <f t="shared" si="152"/>
        <v>-8.5978835978835974E-3</v>
      </c>
      <c r="R1299" s="117">
        <f t="shared" si="153"/>
        <v>-1.3238716939596793E-3</v>
      </c>
      <c r="S1299" s="117">
        <f t="shared" si="154"/>
        <v>-4.5362238573726823E-4</v>
      </c>
      <c r="T1299" s="117">
        <f t="shared" si="155"/>
        <v>1.4865097133889919E-2</v>
      </c>
    </row>
    <row r="1300" spans="2:20" ht="15.75" x14ac:dyDescent="0.2">
      <c r="B1300" s="116" t="s">
        <v>3289</v>
      </c>
      <c r="C1300" s="118">
        <v>5081</v>
      </c>
      <c r="D1300" s="118">
        <v>12740</v>
      </c>
      <c r="E1300" s="118">
        <v>11000</v>
      </c>
      <c r="F1300" s="118">
        <v>13860</v>
      </c>
      <c r="G1300" s="118">
        <v>9310</v>
      </c>
      <c r="H1300" s="118">
        <v>29740</v>
      </c>
      <c r="I1300" s="118">
        <v>721714</v>
      </c>
      <c r="J1300" s="118">
        <v>759930</v>
      </c>
      <c r="K1300" s="118">
        <v>1513709.4465999999</v>
      </c>
      <c r="L1300" s="186">
        <f t="shared" ref="L1300:L1363" si="158">(C1300-C1299)/C1299</f>
        <v>1.5996800639872025E-2</v>
      </c>
      <c r="M1300" s="186">
        <f t="shared" ref="M1300:M1363" si="159">(D1300-D1299)/D1299</f>
        <v>3.5772357723577237E-2</v>
      </c>
      <c r="N1300" s="186">
        <f t="shared" ref="N1300:N1363" si="160">(E1300-E1299)/E1299</f>
        <v>4.2654028436018961E-2</v>
      </c>
      <c r="O1300" s="186">
        <f t="shared" si="156"/>
        <v>6.4864864864864862E-3</v>
      </c>
      <c r="P1300" s="186">
        <f t="shared" si="157"/>
        <v>-8.0053368912608412E-3</v>
      </c>
      <c r="Q1300" s="186">
        <f t="shared" ref="Q1300:Q1363" si="161">(H1300-H1299)/H1299</f>
        <v>-8.0053368912608412E-3</v>
      </c>
      <c r="R1300" s="117">
        <f t="shared" ref="R1300:R1363" si="162">(I1300-I1299)/I1299</f>
        <v>1.804517957729861E-3</v>
      </c>
      <c r="S1300" s="117">
        <f t="shared" ref="S1300:S1363" si="163">(J1300-J1299)/J1299</f>
        <v>2.5514646515285041E-3</v>
      </c>
      <c r="T1300" s="117">
        <f t="shared" si="155"/>
        <v>2.1680707465504157E-2</v>
      </c>
    </row>
    <row r="1301" spans="2:20" ht="15.75" x14ac:dyDescent="0.2">
      <c r="B1301" s="116" t="s">
        <v>3290</v>
      </c>
      <c r="C1301" s="118">
        <v>5026</v>
      </c>
      <c r="D1301" s="118">
        <v>12680</v>
      </c>
      <c r="E1301" s="118">
        <v>11330</v>
      </c>
      <c r="F1301" s="118">
        <v>13970</v>
      </c>
      <c r="G1301" s="118">
        <v>9750</v>
      </c>
      <c r="H1301" s="118">
        <v>29370</v>
      </c>
      <c r="I1301" s="118">
        <v>721162</v>
      </c>
      <c r="J1301" s="118">
        <v>759060</v>
      </c>
      <c r="K1301" s="118">
        <v>1511826.2339000001</v>
      </c>
      <c r="L1301" s="186">
        <f t="shared" si="158"/>
        <v>-1.0824640818736469E-2</v>
      </c>
      <c r="M1301" s="186">
        <f t="shared" si="159"/>
        <v>-4.7095761381475663E-3</v>
      </c>
      <c r="N1301" s="186">
        <f t="shared" si="160"/>
        <v>0.03</v>
      </c>
      <c r="O1301" s="186">
        <f t="shared" si="156"/>
        <v>4.7261009667024706E-2</v>
      </c>
      <c r="P1301" s="186">
        <f t="shared" si="157"/>
        <v>-1.2441156691324815E-2</v>
      </c>
      <c r="Q1301" s="186">
        <f t="shared" si="161"/>
        <v>-1.2441156691324815E-2</v>
      </c>
      <c r="R1301" s="117">
        <f t="shared" si="162"/>
        <v>-7.648459084900667E-4</v>
      </c>
      <c r="S1301" s="117">
        <f t="shared" si="163"/>
        <v>-1.1448422881054833E-3</v>
      </c>
      <c r="T1301" s="117">
        <f t="shared" si="155"/>
        <v>-1.2441044774013634E-3</v>
      </c>
    </row>
    <row r="1302" spans="2:20" ht="15.75" x14ac:dyDescent="0.2">
      <c r="B1302" s="116" t="s">
        <v>3291</v>
      </c>
      <c r="C1302" s="118">
        <v>5028</v>
      </c>
      <c r="D1302" s="118">
        <v>12400</v>
      </c>
      <c r="E1302" s="118">
        <v>11790</v>
      </c>
      <c r="F1302" s="118">
        <v>14070</v>
      </c>
      <c r="G1302" s="118">
        <v>10210</v>
      </c>
      <c r="H1302" s="118">
        <v>29910</v>
      </c>
      <c r="I1302" s="118">
        <v>722687</v>
      </c>
      <c r="J1302" s="118">
        <v>760550</v>
      </c>
      <c r="K1302" s="118">
        <v>1532375.2738999999</v>
      </c>
      <c r="L1302" s="186">
        <f t="shared" si="158"/>
        <v>3.9793076004775168E-4</v>
      </c>
      <c r="M1302" s="186">
        <f t="shared" si="159"/>
        <v>-2.2082018927444796E-2</v>
      </c>
      <c r="N1302" s="186">
        <f t="shared" si="160"/>
        <v>4.0600176522506623E-2</v>
      </c>
      <c r="O1302" s="186">
        <f t="shared" si="156"/>
        <v>4.7179487179487181E-2</v>
      </c>
      <c r="P1302" s="186">
        <f t="shared" si="157"/>
        <v>1.8386108273748723E-2</v>
      </c>
      <c r="Q1302" s="186">
        <f t="shared" si="161"/>
        <v>1.8386108273748723E-2</v>
      </c>
      <c r="R1302" s="117">
        <f t="shared" si="162"/>
        <v>2.1146427571058931E-3</v>
      </c>
      <c r="S1302" s="117">
        <f t="shared" si="163"/>
        <v>1.9629541801702106E-3</v>
      </c>
      <c r="T1302" s="117">
        <f t="shared" si="155"/>
        <v>1.359219699938017E-2</v>
      </c>
    </row>
    <row r="1303" spans="2:20" ht="15.75" x14ac:dyDescent="0.2">
      <c r="B1303" s="116" t="s">
        <v>3292</v>
      </c>
      <c r="C1303" s="118">
        <v>5135</v>
      </c>
      <c r="D1303" s="118">
        <v>12590</v>
      </c>
      <c r="E1303" s="118">
        <v>12280</v>
      </c>
      <c r="F1303" s="118">
        <v>14500</v>
      </c>
      <c r="G1303" s="118">
        <v>10670</v>
      </c>
      <c r="H1303" s="118">
        <v>30030</v>
      </c>
      <c r="I1303" s="118">
        <v>722441</v>
      </c>
      <c r="J1303" s="118">
        <v>760419</v>
      </c>
      <c r="K1303" s="118">
        <v>1550933.1063999999</v>
      </c>
      <c r="L1303" s="186">
        <f t="shared" si="158"/>
        <v>2.1280827366746222E-2</v>
      </c>
      <c r="M1303" s="186">
        <f t="shared" si="159"/>
        <v>1.532258064516129E-2</v>
      </c>
      <c r="N1303" s="186">
        <f t="shared" si="160"/>
        <v>4.1560644614079725E-2</v>
      </c>
      <c r="O1303" s="186">
        <f t="shared" si="156"/>
        <v>4.5053868756121447E-2</v>
      </c>
      <c r="P1303" s="186">
        <f t="shared" si="157"/>
        <v>4.0120361083249749E-3</v>
      </c>
      <c r="Q1303" s="186">
        <f t="shared" si="161"/>
        <v>4.0120361083249749E-3</v>
      </c>
      <c r="R1303" s="117">
        <f t="shared" si="162"/>
        <v>-3.4039632648712377E-4</v>
      </c>
      <c r="S1303" s="117">
        <f t="shared" si="163"/>
        <v>-1.7224377095522976E-4</v>
      </c>
      <c r="T1303" s="117">
        <f t="shared" si="155"/>
        <v>1.2110501139038263E-2</v>
      </c>
    </row>
    <row r="1304" spans="2:20" ht="15.75" x14ac:dyDescent="0.2">
      <c r="B1304" s="116" t="s">
        <v>3293</v>
      </c>
      <c r="C1304" s="118">
        <v>5270</v>
      </c>
      <c r="D1304" s="118">
        <v>12660</v>
      </c>
      <c r="E1304" s="118">
        <v>12210</v>
      </c>
      <c r="F1304" s="118">
        <v>14300</v>
      </c>
      <c r="G1304" s="118">
        <v>11170</v>
      </c>
      <c r="H1304" s="118">
        <v>29440</v>
      </c>
      <c r="I1304" s="118">
        <v>717793</v>
      </c>
      <c r="J1304" s="118">
        <v>760237</v>
      </c>
      <c r="K1304" s="118">
        <v>1551692.3541999999</v>
      </c>
      <c r="L1304" s="186">
        <f t="shared" si="158"/>
        <v>2.6290165530671861E-2</v>
      </c>
      <c r="M1304" s="186">
        <f t="shared" si="159"/>
        <v>5.5599682287529786E-3</v>
      </c>
      <c r="N1304" s="186">
        <f t="shared" si="160"/>
        <v>-5.7003257328990227E-3</v>
      </c>
      <c r="O1304" s="186">
        <f t="shared" si="156"/>
        <v>4.6860356138706656E-2</v>
      </c>
      <c r="P1304" s="186">
        <f t="shared" si="157"/>
        <v>-1.9647019647019648E-2</v>
      </c>
      <c r="Q1304" s="186">
        <f t="shared" si="161"/>
        <v>-1.9647019647019648E-2</v>
      </c>
      <c r="R1304" s="117">
        <f t="shared" si="162"/>
        <v>-6.4337433783520038E-3</v>
      </c>
      <c r="S1304" s="117">
        <f t="shared" si="163"/>
        <v>-2.3934173133496138E-4</v>
      </c>
      <c r="T1304" s="117">
        <f t="shared" si="155"/>
        <v>4.8954258366588432E-4</v>
      </c>
    </row>
    <row r="1305" spans="2:20" ht="15.75" x14ac:dyDescent="0.2">
      <c r="B1305" s="116" t="s">
        <v>3294</v>
      </c>
      <c r="C1305" s="118">
        <v>5250</v>
      </c>
      <c r="D1305" s="118">
        <v>12720</v>
      </c>
      <c r="E1305" s="118">
        <v>12330</v>
      </c>
      <c r="F1305" s="118">
        <v>14360</v>
      </c>
      <c r="G1305" s="118">
        <v>11230</v>
      </c>
      <c r="H1305" s="118">
        <v>30190</v>
      </c>
      <c r="I1305" s="118">
        <v>717313</v>
      </c>
      <c r="J1305" s="118">
        <v>759784</v>
      </c>
      <c r="K1305" s="118">
        <v>1579940.6092000001</v>
      </c>
      <c r="L1305" s="186">
        <f t="shared" si="158"/>
        <v>-3.7950664136622392E-3</v>
      </c>
      <c r="M1305" s="186">
        <f t="shared" si="159"/>
        <v>4.7393364928909956E-3</v>
      </c>
      <c r="N1305" s="186">
        <f t="shared" si="160"/>
        <v>9.8280098280098278E-3</v>
      </c>
      <c r="O1305" s="186">
        <f t="shared" si="156"/>
        <v>5.3715308863025966E-3</v>
      </c>
      <c r="P1305" s="186">
        <f t="shared" si="157"/>
        <v>2.5475543478260868E-2</v>
      </c>
      <c r="Q1305" s="186">
        <f t="shared" si="161"/>
        <v>2.5475543478260868E-2</v>
      </c>
      <c r="R1305" s="117">
        <f t="shared" si="162"/>
        <v>-6.6871646839687768E-4</v>
      </c>
      <c r="S1305" s="117">
        <f t="shared" si="163"/>
        <v>-5.9586681521683373E-4</v>
      </c>
      <c r="T1305" s="117">
        <f t="shared" si="155"/>
        <v>1.8204803886247133E-2</v>
      </c>
    </row>
    <row r="1306" spans="2:20" ht="15.75" x14ac:dyDescent="0.2">
      <c r="B1306" s="116" t="s">
        <v>3295</v>
      </c>
      <c r="C1306" s="118">
        <v>5360</v>
      </c>
      <c r="D1306" s="118">
        <v>13000</v>
      </c>
      <c r="E1306" s="118">
        <v>12360</v>
      </c>
      <c r="F1306" s="118">
        <v>14310</v>
      </c>
      <c r="G1306" s="118">
        <v>11480</v>
      </c>
      <c r="H1306" s="118">
        <v>30050</v>
      </c>
      <c r="I1306" s="118">
        <v>718375</v>
      </c>
      <c r="J1306" s="118">
        <v>755478</v>
      </c>
      <c r="K1306" s="118">
        <v>1587156.648</v>
      </c>
      <c r="L1306" s="186">
        <f t="shared" si="158"/>
        <v>2.0952380952380951E-2</v>
      </c>
      <c r="M1306" s="186">
        <f t="shared" si="159"/>
        <v>2.20125786163522E-2</v>
      </c>
      <c r="N1306" s="186">
        <f t="shared" si="160"/>
        <v>2.4330900243309003E-3</v>
      </c>
      <c r="O1306" s="186">
        <f t="shared" si="156"/>
        <v>2.2261798753339269E-2</v>
      </c>
      <c r="P1306" s="186">
        <f t="shared" si="157"/>
        <v>-4.6372971182510768E-3</v>
      </c>
      <c r="Q1306" s="186">
        <f t="shared" si="161"/>
        <v>-4.6372971182510768E-3</v>
      </c>
      <c r="R1306" s="117">
        <f t="shared" si="162"/>
        <v>1.4805252379365772E-3</v>
      </c>
      <c r="S1306" s="117">
        <f t="shared" si="163"/>
        <v>-5.6674002084803046E-3</v>
      </c>
      <c r="T1306" s="117">
        <f t="shared" si="155"/>
        <v>4.5672848447473021E-3</v>
      </c>
    </row>
    <row r="1307" spans="2:20" ht="15.75" x14ac:dyDescent="0.2">
      <c r="B1307" s="116" t="s">
        <v>3296</v>
      </c>
      <c r="C1307" s="118">
        <v>5160</v>
      </c>
      <c r="D1307" s="118">
        <v>12510</v>
      </c>
      <c r="E1307" s="118">
        <v>12250</v>
      </c>
      <c r="F1307" s="118">
        <v>14220</v>
      </c>
      <c r="G1307" s="118">
        <v>11460</v>
      </c>
      <c r="H1307" s="118">
        <v>29660</v>
      </c>
      <c r="I1307" s="118">
        <v>718235</v>
      </c>
      <c r="J1307" s="118">
        <v>758405</v>
      </c>
      <c r="K1307" s="118">
        <v>1614759.2401000001</v>
      </c>
      <c r="L1307" s="186">
        <f t="shared" si="158"/>
        <v>-3.7313432835820892E-2</v>
      </c>
      <c r="M1307" s="186">
        <f t="shared" si="159"/>
        <v>-3.7692307692307692E-2</v>
      </c>
      <c r="N1307" s="186">
        <f t="shared" si="160"/>
        <v>-8.8996763754045308E-3</v>
      </c>
      <c r="O1307" s="186">
        <f t="shared" si="156"/>
        <v>-1.7421602787456446E-3</v>
      </c>
      <c r="P1307" s="186">
        <f t="shared" si="157"/>
        <v>-1.29783693843594E-2</v>
      </c>
      <c r="Q1307" s="186">
        <f t="shared" si="161"/>
        <v>-1.29783693843594E-2</v>
      </c>
      <c r="R1307" s="117">
        <f t="shared" si="162"/>
        <v>-1.94884287454324E-4</v>
      </c>
      <c r="S1307" s="117">
        <f t="shared" si="163"/>
        <v>3.8743682807441115E-3</v>
      </c>
      <c r="T1307" s="117">
        <f t="shared" si="155"/>
        <v>1.7391221046002266E-2</v>
      </c>
    </row>
    <row r="1308" spans="2:20" ht="15.75" x14ac:dyDescent="0.2">
      <c r="B1308" s="116" t="s">
        <v>3297</v>
      </c>
      <c r="C1308" s="118">
        <v>5260</v>
      </c>
      <c r="D1308" s="118">
        <v>12030</v>
      </c>
      <c r="E1308" s="118">
        <v>12470</v>
      </c>
      <c r="F1308" s="118">
        <v>14440</v>
      </c>
      <c r="G1308" s="118">
        <v>11960</v>
      </c>
      <c r="H1308" s="118">
        <v>30050</v>
      </c>
      <c r="I1308" s="118">
        <v>718185</v>
      </c>
      <c r="J1308" s="118">
        <v>758080</v>
      </c>
      <c r="K1308" s="118">
        <v>1613699.8832</v>
      </c>
      <c r="L1308" s="186">
        <f t="shared" si="158"/>
        <v>1.937984496124031E-2</v>
      </c>
      <c r="M1308" s="186">
        <f t="shared" si="159"/>
        <v>-3.8369304556354913E-2</v>
      </c>
      <c r="N1308" s="186">
        <f t="shared" si="160"/>
        <v>1.7959183673469388E-2</v>
      </c>
      <c r="O1308" s="186">
        <f t="shared" si="156"/>
        <v>4.3630017452006981E-2</v>
      </c>
      <c r="P1308" s="186">
        <f t="shared" si="157"/>
        <v>1.3149022252191504E-2</v>
      </c>
      <c r="Q1308" s="186">
        <f t="shared" si="161"/>
        <v>1.3149022252191504E-2</v>
      </c>
      <c r="R1308" s="117">
        <f t="shared" si="162"/>
        <v>-6.9615098122480806E-5</v>
      </c>
      <c r="S1308" s="117">
        <f t="shared" si="163"/>
        <v>-4.2853093004397385E-4</v>
      </c>
      <c r="T1308" s="117">
        <f t="shared" si="155"/>
        <v>-6.560463465342417E-4</v>
      </c>
    </row>
    <row r="1309" spans="2:20" ht="15.75" x14ac:dyDescent="0.2">
      <c r="B1309" s="116" t="s">
        <v>3298</v>
      </c>
      <c r="C1309" s="118">
        <v>5230</v>
      </c>
      <c r="D1309" s="118">
        <v>12190</v>
      </c>
      <c r="E1309" s="118">
        <v>12370</v>
      </c>
      <c r="F1309" s="118">
        <v>14350</v>
      </c>
      <c r="G1309" s="118">
        <v>12010</v>
      </c>
      <c r="H1309" s="118">
        <v>29980</v>
      </c>
      <c r="I1309" s="118">
        <v>719093</v>
      </c>
      <c r="J1309" s="118">
        <v>759625</v>
      </c>
      <c r="K1309" s="118">
        <v>1561644.318</v>
      </c>
      <c r="L1309" s="186">
        <f t="shared" si="158"/>
        <v>-5.7034220532319393E-3</v>
      </c>
      <c r="M1309" s="186">
        <f t="shared" si="159"/>
        <v>1.3300083125519535E-2</v>
      </c>
      <c r="N1309" s="186">
        <f t="shared" si="160"/>
        <v>-8.0192461908580592E-3</v>
      </c>
      <c r="O1309" s="186">
        <f t="shared" si="156"/>
        <v>4.180602006688963E-3</v>
      </c>
      <c r="P1309" s="186">
        <f t="shared" si="157"/>
        <v>-2.3294509151414308E-3</v>
      </c>
      <c r="Q1309" s="186">
        <f t="shared" si="161"/>
        <v>-2.3294509151414308E-3</v>
      </c>
      <c r="R1309" s="117">
        <f t="shared" si="162"/>
        <v>1.2642981961472322E-3</v>
      </c>
      <c r="S1309" s="117">
        <f t="shared" si="163"/>
        <v>2.0380434782608695E-3</v>
      </c>
      <c r="T1309" s="117">
        <f t="shared" si="155"/>
        <v>-3.2258517052608827E-2</v>
      </c>
    </row>
    <row r="1310" spans="2:20" ht="15.75" x14ac:dyDescent="0.2">
      <c r="B1310" s="116" t="s">
        <v>3299</v>
      </c>
      <c r="C1310" s="118">
        <v>5350</v>
      </c>
      <c r="D1310" s="118">
        <v>12180</v>
      </c>
      <c r="E1310" s="118">
        <v>12510</v>
      </c>
      <c r="F1310" s="118">
        <v>14480</v>
      </c>
      <c r="G1310" s="118">
        <v>11530</v>
      </c>
      <c r="H1310" s="118">
        <v>30840</v>
      </c>
      <c r="I1310" s="118">
        <v>722470</v>
      </c>
      <c r="J1310" s="118">
        <v>760432</v>
      </c>
      <c r="K1310" s="118">
        <v>1535270.8372</v>
      </c>
      <c r="L1310" s="186">
        <f t="shared" si="158"/>
        <v>2.2944550669216062E-2</v>
      </c>
      <c r="M1310" s="186">
        <f t="shared" si="159"/>
        <v>-8.2034454470877774E-4</v>
      </c>
      <c r="N1310" s="186">
        <f t="shared" si="160"/>
        <v>1.131770412287793E-2</v>
      </c>
      <c r="O1310" s="186">
        <f t="shared" si="156"/>
        <v>-3.996669442131557E-2</v>
      </c>
      <c r="P1310" s="186">
        <f t="shared" si="157"/>
        <v>2.8685790527018012E-2</v>
      </c>
      <c r="Q1310" s="186">
        <f t="shared" si="161"/>
        <v>2.8685790527018012E-2</v>
      </c>
      <c r="R1310" s="117">
        <f t="shared" si="162"/>
        <v>4.6961936773129483E-3</v>
      </c>
      <c r="S1310" s="117">
        <f t="shared" si="163"/>
        <v>1.0623662991607701E-3</v>
      </c>
      <c r="T1310" s="117">
        <f t="shared" si="155"/>
        <v>-1.6888276348212616E-2</v>
      </c>
    </row>
    <row r="1311" spans="2:20" ht="15.75" x14ac:dyDescent="0.2">
      <c r="B1311" s="116" t="s">
        <v>3300</v>
      </c>
      <c r="C1311" s="118">
        <v>5280</v>
      </c>
      <c r="D1311" s="118">
        <v>11930</v>
      </c>
      <c r="E1311" s="118">
        <v>12630</v>
      </c>
      <c r="F1311" s="118">
        <v>14640</v>
      </c>
      <c r="G1311" s="118">
        <v>11080</v>
      </c>
      <c r="H1311" s="118">
        <v>30950</v>
      </c>
      <c r="I1311" s="118">
        <v>718402</v>
      </c>
      <c r="J1311" s="118">
        <v>761883</v>
      </c>
      <c r="K1311" s="118">
        <v>1562574.1839999999</v>
      </c>
      <c r="L1311" s="186">
        <f t="shared" si="158"/>
        <v>-1.3084112149532711E-2</v>
      </c>
      <c r="M1311" s="186">
        <f t="shared" si="159"/>
        <v>-2.0525451559934318E-2</v>
      </c>
      <c r="N1311" s="186">
        <f t="shared" si="160"/>
        <v>9.5923261390887284E-3</v>
      </c>
      <c r="O1311" s="186">
        <f t="shared" si="156"/>
        <v>-3.9028620988725067E-2</v>
      </c>
      <c r="P1311" s="186">
        <f t="shared" si="157"/>
        <v>3.5667963683527885E-3</v>
      </c>
      <c r="Q1311" s="186">
        <f t="shared" si="161"/>
        <v>3.5667963683527885E-3</v>
      </c>
      <c r="R1311" s="117">
        <f t="shared" si="162"/>
        <v>-5.6306836270018134E-3</v>
      </c>
      <c r="S1311" s="117">
        <f t="shared" si="163"/>
        <v>1.9081259073789635E-3</v>
      </c>
      <c r="T1311" s="117">
        <f t="shared" si="155"/>
        <v>1.7784058772193776E-2</v>
      </c>
    </row>
    <row r="1312" spans="2:20" ht="15.75" x14ac:dyDescent="0.2">
      <c r="B1312" s="116" t="s">
        <v>3301</v>
      </c>
      <c r="C1312" s="118">
        <v>5040</v>
      </c>
      <c r="D1312" s="118">
        <v>11790</v>
      </c>
      <c r="E1312" s="118">
        <v>12100</v>
      </c>
      <c r="F1312" s="118">
        <v>13950</v>
      </c>
      <c r="G1312" s="118">
        <v>11160</v>
      </c>
      <c r="H1312" s="118">
        <v>29780</v>
      </c>
      <c r="I1312" s="118">
        <v>718835</v>
      </c>
      <c r="J1312" s="118">
        <v>762177</v>
      </c>
      <c r="K1312" s="118">
        <v>1584805.0763000001</v>
      </c>
      <c r="L1312" s="186">
        <f t="shared" si="158"/>
        <v>-4.5454545454545456E-2</v>
      </c>
      <c r="M1312" s="186">
        <f t="shared" si="159"/>
        <v>-1.173512154233026E-2</v>
      </c>
      <c r="N1312" s="186">
        <f t="shared" si="160"/>
        <v>-4.1963578780680917E-2</v>
      </c>
      <c r="O1312" s="186">
        <f t="shared" si="156"/>
        <v>7.2202166064981952E-3</v>
      </c>
      <c r="P1312" s="186">
        <f t="shared" si="157"/>
        <v>-3.7802907915993535E-2</v>
      </c>
      <c r="Q1312" s="186">
        <f t="shared" si="161"/>
        <v>-3.7802907915993535E-2</v>
      </c>
      <c r="R1312" s="117">
        <f t="shared" si="162"/>
        <v>6.0272660710855477E-4</v>
      </c>
      <c r="S1312" s="117">
        <f t="shared" si="163"/>
        <v>3.8588602186949964E-4</v>
      </c>
      <c r="T1312" s="117">
        <f t="shared" si="155"/>
        <v>1.4227095601369658E-2</v>
      </c>
    </row>
    <row r="1313" spans="2:20" ht="15.75" x14ac:dyDescent="0.2">
      <c r="B1313" s="116" t="s">
        <v>3302</v>
      </c>
      <c r="C1313" s="118">
        <v>4840</v>
      </c>
      <c r="D1313" s="118">
        <v>11750</v>
      </c>
      <c r="E1313" s="118">
        <v>11930</v>
      </c>
      <c r="F1313" s="118">
        <v>13720</v>
      </c>
      <c r="G1313" s="118">
        <v>11540</v>
      </c>
      <c r="H1313" s="118">
        <v>29700</v>
      </c>
      <c r="I1313" s="118">
        <v>719554</v>
      </c>
      <c r="J1313" s="118">
        <v>762774</v>
      </c>
      <c r="K1313" s="118">
        <v>1580616.0216999999</v>
      </c>
      <c r="L1313" s="186">
        <f t="shared" si="158"/>
        <v>-3.968253968253968E-2</v>
      </c>
      <c r="M1313" s="186">
        <f t="shared" si="159"/>
        <v>-3.3927056827820186E-3</v>
      </c>
      <c r="N1313" s="186">
        <f t="shared" si="160"/>
        <v>-1.4049586776859505E-2</v>
      </c>
      <c r="O1313" s="186">
        <f t="shared" si="156"/>
        <v>3.4050179211469536E-2</v>
      </c>
      <c r="P1313" s="186">
        <f t="shared" si="157"/>
        <v>-2.6863666890530559E-3</v>
      </c>
      <c r="Q1313" s="186">
        <f t="shared" si="161"/>
        <v>-2.6863666890530559E-3</v>
      </c>
      <c r="R1313" s="117">
        <f t="shared" si="162"/>
        <v>1.0002295380720193E-3</v>
      </c>
      <c r="S1313" s="117">
        <f t="shared" si="163"/>
        <v>7.8328262332765224E-4</v>
      </c>
      <c r="T1313" s="117">
        <f t="shared" si="155"/>
        <v>-2.6432617251455409E-3</v>
      </c>
    </row>
    <row r="1314" spans="2:20" ht="15.75" x14ac:dyDescent="0.2">
      <c r="B1314" s="116" t="s">
        <v>3303</v>
      </c>
      <c r="C1314" s="118">
        <v>4840</v>
      </c>
      <c r="D1314" s="118">
        <v>11660</v>
      </c>
      <c r="E1314" s="118">
        <v>12040</v>
      </c>
      <c r="F1314" s="118">
        <v>13860</v>
      </c>
      <c r="G1314" s="118">
        <v>11320</v>
      </c>
      <c r="H1314" s="118">
        <v>30470</v>
      </c>
      <c r="I1314" s="118">
        <v>720157</v>
      </c>
      <c r="J1314" s="118">
        <v>763709</v>
      </c>
      <c r="K1314" s="118">
        <v>1582589.8382000001</v>
      </c>
      <c r="L1314" s="186">
        <f t="shared" si="158"/>
        <v>0</v>
      </c>
      <c r="M1314" s="186">
        <f t="shared" si="159"/>
        <v>-7.659574468085106E-3</v>
      </c>
      <c r="N1314" s="186">
        <f t="shared" si="160"/>
        <v>9.2204526404023462E-3</v>
      </c>
      <c r="O1314" s="186">
        <f t="shared" si="156"/>
        <v>-1.9064124783362217E-2</v>
      </c>
      <c r="P1314" s="186">
        <f t="shared" si="157"/>
        <v>2.5925925925925925E-2</v>
      </c>
      <c r="Q1314" s="186">
        <f t="shared" si="161"/>
        <v>2.5925925925925925E-2</v>
      </c>
      <c r="R1314" s="117">
        <f t="shared" si="162"/>
        <v>8.3801910627972326E-4</v>
      </c>
      <c r="S1314" s="117">
        <f t="shared" si="163"/>
        <v>1.2257890279427459E-3</v>
      </c>
      <c r="T1314" s="117">
        <f t="shared" si="155"/>
        <v>1.2487640722996666E-3</v>
      </c>
    </row>
    <row r="1315" spans="2:20" ht="15.75" x14ac:dyDescent="0.2">
      <c r="B1315" s="116" t="s">
        <v>3304</v>
      </c>
      <c r="C1315" s="118">
        <v>4948</v>
      </c>
      <c r="D1315" s="118">
        <v>11680</v>
      </c>
      <c r="E1315" s="118">
        <v>12060</v>
      </c>
      <c r="F1315" s="118">
        <v>14010</v>
      </c>
      <c r="G1315" s="118">
        <v>11420</v>
      </c>
      <c r="H1315" s="118">
        <v>31060</v>
      </c>
      <c r="I1315" s="118">
        <v>720363</v>
      </c>
      <c r="J1315" s="118">
        <v>761930</v>
      </c>
      <c r="K1315" s="118">
        <v>1567852.3348000001</v>
      </c>
      <c r="L1315" s="186">
        <f t="shared" si="158"/>
        <v>2.2314049586776859E-2</v>
      </c>
      <c r="M1315" s="186">
        <f t="shared" si="159"/>
        <v>1.7152658662092624E-3</v>
      </c>
      <c r="N1315" s="186">
        <f t="shared" si="160"/>
        <v>1.6611295681063123E-3</v>
      </c>
      <c r="O1315" s="186">
        <f t="shared" si="156"/>
        <v>8.8339222614840993E-3</v>
      </c>
      <c r="P1315" s="186">
        <f t="shared" si="157"/>
        <v>1.9363308171972432E-2</v>
      </c>
      <c r="Q1315" s="186">
        <f t="shared" si="161"/>
        <v>1.9363308171972432E-2</v>
      </c>
      <c r="R1315" s="117">
        <f t="shared" si="162"/>
        <v>2.8604873659493691E-4</v>
      </c>
      <c r="S1315" s="117">
        <f t="shared" si="163"/>
        <v>-2.3294212848087425E-3</v>
      </c>
      <c r="T1315" s="117">
        <f t="shared" si="155"/>
        <v>-9.3122697013915678E-3</v>
      </c>
    </row>
    <row r="1316" spans="2:20" ht="15.75" x14ac:dyDescent="0.2">
      <c r="B1316" s="116" t="s">
        <v>3305</v>
      </c>
      <c r="C1316" s="118">
        <v>5032</v>
      </c>
      <c r="D1316" s="118">
        <v>11140</v>
      </c>
      <c r="E1316" s="118">
        <v>11890</v>
      </c>
      <c r="F1316" s="118">
        <v>13820</v>
      </c>
      <c r="G1316" s="118">
        <v>11060</v>
      </c>
      <c r="H1316" s="118">
        <v>31220</v>
      </c>
      <c r="I1316" s="118">
        <v>721050</v>
      </c>
      <c r="J1316" s="118">
        <v>761439</v>
      </c>
      <c r="K1316" s="118">
        <v>1571930.5667999999</v>
      </c>
      <c r="L1316" s="186">
        <f t="shared" si="158"/>
        <v>1.6976556184316895E-2</v>
      </c>
      <c r="M1316" s="186">
        <f t="shared" si="159"/>
        <v>-4.6232876712328765E-2</v>
      </c>
      <c r="N1316" s="186">
        <f t="shared" si="160"/>
        <v>-1.4096185737976783E-2</v>
      </c>
      <c r="O1316" s="186">
        <f t="shared" si="156"/>
        <v>-3.1523642732049037E-2</v>
      </c>
      <c r="P1316" s="186">
        <f t="shared" si="157"/>
        <v>5.1513200257566E-3</v>
      </c>
      <c r="Q1316" s="186">
        <f t="shared" si="161"/>
        <v>5.1513200257566E-3</v>
      </c>
      <c r="R1316" s="117">
        <f t="shared" si="162"/>
        <v>9.5368585005059948E-4</v>
      </c>
      <c r="S1316" s="117">
        <f t="shared" si="163"/>
        <v>-6.4441615371490818E-4</v>
      </c>
      <c r="T1316" s="117">
        <f t="shared" si="155"/>
        <v>2.6011582273914049E-3</v>
      </c>
    </row>
    <row r="1317" spans="2:20" ht="15.75" x14ac:dyDescent="0.2">
      <c r="B1317" s="116" t="s">
        <v>3306</v>
      </c>
      <c r="C1317" s="118">
        <v>5047</v>
      </c>
      <c r="D1317" s="118">
        <v>10940</v>
      </c>
      <c r="E1317" s="118">
        <v>11800</v>
      </c>
      <c r="F1317" s="118">
        <v>13810</v>
      </c>
      <c r="G1317" s="118">
        <v>11120</v>
      </c>
      <c r="H1317" s="118">
        <v>31120</v>
      </c>
      <c r="I1317" s="118">
        <v>721088</v>
      </c>
      <c r="J1317" s="118">
        <v>761454</v>
      </c>
      <c r="K1317" s="118">
        <v>1576439.1157</v>
      </c>
      <c r="L1317" s="186">
        <f t="shared" si="158"/>
        <v>2.9809220985691576E-3</v>
      </c>
      <c r="M1317" s="186">
        <f t="shared" si="159"/>
        <v>-1.7953321364452424E-2</v>
      </c>
      <c r="N1317" s="186">
        <f t="shared" si="160"/>
        <v>-7.569386038687973E-3</v>
      </c>
      <c r="O1317" s="186">
        <f t="shared" si="156"/>
        <v>5.4249547920433997E-3</v>
      </c>
      <c r="P1317" s="186">
        <f t="shared" si="157"/>
        <v>-3.2030749519538757E-3</v>
      </c>
      <c r="Q1317" s="186">
        <f t="shared" si="161"/>
        <v>-3.2030749519538757E-3</v>
      </c>
      <c r="R1317" s="117">
        <f t="shared" si="162"/>
        <v>5.2700922266139659E-5</v>
      </c>
      <c r="S1317" s="117">
        <f t="shared" si="163"/>
        <v>1.969954257662137E-5</v>
      </c>
      <c r="T1317" s="117">
        <f t="shared" si="155"/>
        <v>2.8681603343194513E-3</v>
      </c>
    </row>
    <row r="1318" spans="2:20" ht="15.75" x14ac:dyDescent="0.2">
      <c r="B1318" s="116" t="s">
        <v>3307</v>
      </c>
      <c r="C1318" s="118">
        <v>4860</v>
      </c>
      <c r="D1318" s="118">
        <v>11200</v>
      </c>
      <c r="E1318" s="118">
        <v>11590</v>
      </c>
      <c r="F1318" s="118">
        <v>13620</v>
      </c>
      <c r="G1318" s="118">
        <v>11120</v>
      </c>
      <c r="H1318" s="118">
        <v>30540</v>
      </c>
      <c r="I1318" s="118">
        <v>720872</v>
      </c>
      <c r="J1318" s="118">
        <v>761402</v>
      </c>
      <c r="K1318" s="118">
        <v>1536583.6085000001</v>
      </c>
      <c r="L1318" s="186">
        <f t="shared" si="158"/>
        <v>-3.7051713889439272E-2</v>
      </c>
      <c r="M1318" s="186">
        <f t="shared" si="159"/>
        <v>2.376599634369287E-2</v>
      </c>
      <c r="N1318" s="186">
        <f t="shared" si="160"/>
        <v>-1.7796610169491526E-2</v>
      </c>
      <c r="O1318" s="186">
        <f t="shared" si="156"/>
        <v>0</v>
      </c>
      <c r="P1318" s="186">
        <f t="shared" si="157"/>
        <v>-1.8637532133676093E-2</v>
      </c>
      <c r="Q1318" s="186">
        <f t="shared" si="161"/>
        <v>-1.8637532133676093E-2</v>
      </c>
      <c r="R1318" s="117">
        <f t="shared" si="162"/>
        <v>-2.9954735067009853E-4</v>
      </c>
      <c r="S1318" s="117">
        <f t="shared" si="163"/>
        <v>-6.8290402309266222E-5</v>
      </c>
      <c r="T1318" s="117">
        <f t="shared" si="155"/>
        <v>-2.5281983175292178E-2</v>
      </c>
    </row>
    <row r="1319" spans="2:20" ht="15.75" x14ac:dyDescent="0.2">
      <c r="B1319" s="116" t="s">
        <v>3308</v>
      </c>
      <c r="C1319" s="118">
        <v>4807</v>
      </c>
      <c r="D1319" s="118">
        <v>11150</v>
      </c>
      <c r="E1319" s="118">
        <v>11600</v>
      </c>
      <c r="F1319" s="118">
        <v>13670</v>
      </c>
      <c r="G1319" s="118">
        <v>10600</v>
      </c>
      <c r="H1319" s="118">
        <v>30830</v>
      </c>
      <c r="I1319" s="118">
        <v>717174</v>
      </c>
      <c r="J1319" s="118">
        <v>757445</v>
      </c>
      <c r="K1319" s="118">
        <v>1518675.6232</v>
      </c>
      <c r="L1319" s="186">
        <f t="shared" si="158"/>
        <v>-1.0905349794238683E-2</v>
      </c>
      <c r="M1319" s="186">
        <f t="shared" si="159"/>
        <v>-4.464285714285714E-3</v>
      </c>
      <c r="N1319" s="186">
        <f t="shared" si="160"/>
        <v>8.6281276962899055E-4</v>
      </c>
      <c r="O1319" s="186">
        <f t="shared" si="156"/>
        <v>-4.6762589928057555E-2</v>
      </c>
      <c r="P1319" s="186">
        <f t="shared" si="157"/>
        <v>9.4957432874918143E-3</v>
      </c>
      <c r="Q1319" s="186">
        <f t="shared" si="161"/>
        <v>9.4957432874918143E-3</v>
      </c>
      <c r="R1319" s="117">
        <f t="shared" si="162"/>
        <v>-5.1298982343606081E-3</v>
      </c>
      <c r="S1319" s="117">
        <f t="shared" si="163"/>
        <v>-5.1969918650069218E-3</v>
      </c>
      <c r="T1319" s="117">
        <f t="shared" si="155"/>
        <v>-1.1654416460606189E-2</v>
      </c>
    </row>
    <row r="1320" spans="2:20" ht="15.75" x14ac:dyDescent="0.2">
      <c r="B1320" s="116" t="s">
        <v>3309</v>
      </c>
      <c r="C1320" s="118">
        <v>4701</v>
      </c>
      <c r="D1320" s="118">
        <v>10630</v>
      </c>
      <c r="E1320" s="118">
        <v>11580</v>
      </c>
      <c r="F1320" s="118">
        <v>13910</v>
      </c>
      <c r="G1320" s="118">
        <v>10390</v>
      </c>
      <c r="H1320" s="118">
        <v>30910</v>
      </c>
      <c r="I1320" s="118">
        <v>718553</v>
      </c>
      <c r="J1320" s="118">
        <v>760329</v>
      </c>
      <c r="K1320" s="118">
        <v>1541762.3811000001</v>
      </c>
      <c r="L1320" s="186">
        <f t="shared" si="158"/>
        <v>-2.2051175369253172E-2</v>
      </c>
      <c r="M1320" s="186">
        <f t="shared" si="159"/>
        <v>-4.663677130044843E-2</v>
      </c>
      <c r="N1320" s="186">
        <f t="shared" si="160"/>
        <v>-1.7241379310344827E-3</v>
      </c>
      <c r="O1320" s="186">
        <f t="shared" si="156"/>
        <v>-1.981132075471698E-2</v>
      </c>
      <c r="P1320" s="186">
        <f t="shared" si="157"/>
        <v>2.5948751216347712E-3</v>
      </c>
      <c r="Q1320" s="186">
        <f t="shared" si="161"/>
        <v>2.5948751216347712E-3</v>
      </c>
      <c r="R1320" s="117">
        <f t="shared" si="162"/>
        <v>1.9228248653743723E-3</v>
      </c>
      <c r="S1320" s="117">
        <f t="shared" si="163"/>
        <v>3.8075371809174262E-3</v>
      </c>
      <c r="T1320" s="117">
        <f t="shared" si="155"/>
        <v>1.5201901938317807E-2</v>
      </c>
    </row>
    <row r="1321" spans="2:20" ht="15.75" x14ac:dyDescent="0.2">
      <c r="B1321" s="116" t="s">
        <v>3310</v>
      </c>
      <c r="C1321" s="118">
        <v>4476</v>
      </c>
      <c r="D1321" s="118">
        <v>10150</v>
      </c>
      <c r="E1321" s="118">
        <v>11260</v>
      </c>
      <c r="F1321" s="118">
        <v>13360</v>
      </c>
      <c r="G1321" s="118">
        <v>10760</v>
      </c>
      <c r="H1321" s="118">
        <v>30090</v>
      </c>
      <c r="I1321" s="118">
        <v>721782</v>
      </c>
      <c r="J1321" s="118">
        <v>761264</v>
      </c>
      <c r="K1321" s="118">
        <v>1531294.1647999999</v>
      </c>
      <c r="L1321" s="186">
        <f t="shared" si="158"/>
        <v>-4.7862156987874924E-2</v>
      </c>
      <c r="M1321" s="186">
        <f t="shared" si="159"/>
        <v>-4.5155221072436504E-2</v>
      </c>
      <c r="N1321" s="186">
        <f t="shared" si="160"/>
        <v>-2.7633851468048358E-2</v>
      </c>
      <c r="O1321" s="186">
        <f t="shared" si="156"/>
        <v>3.5611164581328202E-2</v>
      </c>
      <c r="P1321" s="186">
        <f t="shared" si="157"/>
        <v>-2.6528631510837918E-2</v>
      </c>
      <c r="Q1321" s="186">
        <f t="shared" si="161"/>
        <v>-2.6528631510837918E-2</v>
      </c>
      <c r="R1321" s="117">
        <f t="shared" si="162"/>
        <v>4.4937534183282233E-3</v>
      </c>
      <c r="S1321" s="117">
        <f t="shared" si="163"/>
        <v>1.2297308138976681E-3</v>
      </c>
      <c r="T1321" s="117">
        <f t="shared" si="155"/>
        <v>-6.789772813454855E-3</v>
      </c>
    </row>
    <row r="1322" spans="2:20" ht="15.75" x14ac:dyDescent="0.2">
      <c r="B1322" s="116" t="s">
        <v>3311</v>
      </c>
      <c r="C1322" s="118">
        <v>4388</v>
      </c>
      <c r="D1322" s="118">
        <v>10240</v>
      </c>
      <c r="E1322" s="118">
        <v>11180</v>
      </c>
      <c r="F1322" s="118">
        <v>13130</v>
      </c>
      <c r="G1322" s="118">
        <v>10670</v>
      </c>
      <c r="H1322" s="118">
        <v>30020</v>
      </c>
      <c r="I1322" s="118">
        <v>721139</v>
      </c>
      <c r="J1322" s="118">
        <v>762107</v>
      </c>
      <c r="K1322" s="118">
        <v>1491199.2009999999</v>
      </c>
      <c r="L1322" s="186">
        <f t="shared" si="158"/>
        <v>-1.9660411081322611E-2</v>
      </c>
      <c r="M1322" s="186">
        <f t="shared" si="159"/>
        <v>8.8669950738916262E-3</v>
      </c>
      <c r="N1322" s="186">
        <f t="shared" si="160"/>
        <v>-7.104795737122558E-3</v>
      </c>
      <c r="O1322" s="186">
        <f t="shared" si="156"/>
        <v>-8.3643122676579917E-3</v>
      </c>
      <c r="P1322" s="186">
        <f t="shared" si="157"/>
        <v>-2.3263542705217678E-3</v>
      </c>
      <c r="Q1322" s="186">
        <f t="shared" si="161"/>
        <v>-2.3263542705217678E-3</v>
      </c>
      <c r="R1322" s="117">
        <f t="shared" si="162"/>
        <v>-8.9085070007287521E-4</v>
      </c>
      <c r="S1322" s="117">
        <f t="shared" si="163"/>
        <v>1.1073687971584103E-3</v>
      </c>
      <c r="T1322" s="117">
        <f t="shared" si="155"/>
        <v>-2.6183710956174625E-2</v>
      </c>
    </row>
    <row r="1323" spans="2:20" ht="15.75" x14ac:dyDescent="0.2">
      <c r="B1323" s="116" t="s">
        <v>3312</v>
      </c>
      <c r="C1323" s="118">
        <v>4507</v>
      </c>
      <c r="D1323" s="118">
        <v>9780</v>
      </c>
      <c r="E1323" s="118">
        <v>11310</v>
      </c>
      <c r="F1323" s="118">
        <v>13220</v>
      </c>
      <c r="G1323" s="118">
        <v>10210</v>
      </c>
      <c r="H1323" s="118">
        <v>30380</v>
      </c>
      <c r="I1323" s="118">
        <v>720144</v>
      </c>
      <c r="J1323" s="118">
        <v>762630</v>
      </c>
      <c r="K1323" s="118">
        <v>1461289.1680000001</v>
      </c>
      <c r="L1323" s="186">
        <f t="shared" si="158"/>
        <v>2.7119416590701915E-2</v>
      </c>
      <c r="M1323" s="186">
        <f t="shared" si="159"/>
        <v>-4.4921875E-2</v>
      </c>
      <c r="N1323" s="186">
        <f t="shared" si="160"/>
        <v>1.1627906976744186E-2</v>
      </c>
      <c r="O1323" s="186">
        <f t="shared" si="156"/>
        <v>-4.3111527647610122E-2</v>
      </c>
      <c r="P1323" s="186">
        <f t="shared" si="157"/>
        <v>1.1992005329780146E-2</v>
      </c>
      <c r="Q1323" s="186">
        <f t="shared" si="161"/>
        <v>1.1992005329780146E-2</v>
      </c>
      <c r="R1323" s="117">
        <f t="shared" si="162"/>
        <v>-1.3797617380283136E-3</v>
      </c>
      <c r="S1323" s="117">
        <f t="shared" si="163"/>
        <v>6.86255342097632E-4</v>
      </c>
      <c r="T1323" s="117">
        <f t="shared" si="155"/>
        <v>-2.0057704550768347E-2</v>
      </c>
    </row>
    <row r="1324" spans="2:20" ht="15.75" x14ac:dyDescent="0.2">
      <c r="B1324" s="116" t="s">
        <v>3313</v>
      </c>
      <c r="C1324" s="118">
        <v>4490</v>
      </c>
      <c r="D1324" s="118">
        <v>9890</v>
      </c>
      <c r="E1324" s="118">
        <v>11220</v>
      </c>
      <c r="F1324" s="118">
        <v>13110</v>
      </c>
      <c r="G1324" s="118">
        <v>9980</v>
      </c>
      <c r="H1324" s="118">
        <v>30240</v>
      </c>
      <c r="I1324" s="118">
        <v>719698</v>
      </c>
      <c r="J1324" s="118">
        <v>761085</v>
      </c>
      <c r="K1324" s="118">
        <v>1468299.568</v>
      </c>
      <c r="L1324" s="186">
        <f t="shared" si="158"/>
        <v>-3.7719103616596404E-3</v>
      </c>
      <c r="M1324" s="186">
        <f t="shared" si="159"/>
        <v>1.1247443762781187E-2</v>
      </c>
      <c r="N1324" s="186">
        <f t="shared" si="160"/>
        <v>-7.9575596816976128E-3</v>
      </c>
      <c r="O1324" s="186">
        <f t="shared" si="156"/>
        <v>-2.2526934378060724E-2</v>
      </c>
      <c r="P1324" s="186">
        <f t="shared" si="157"/>
        <v>-4.608294930875576E-3</v>
      </c>
      <c r="Q1324" s="186">
        <f t="shared" si="161"/>
        <v>-4.608294930875576E-3</v>
      </c>
      <c r="R1324" s="117">
        <f t="shared" si="162"/>
        <v>-6.193205803283788E-4</v>
      </c>
      <c r="S1324" s="117">
        <f t="shared" si="163"/>
        <v>-2.0258841115613074E-3</v>
      </c>
      <c r="T1324" s="117">
        <f t="shared" si="155"/>
        <v>4.7974077639915185E-3</v>
      </c>
    </row>
    <row r="1325" spans="2:20" ht="15.75" x14ac:dyDescent="0.2">
      <c r="B1325" s="116" t="s">
        <v>3314</v>
      </c>
      <c r="C1325" s="118">
        <v>4283</v>
      </c>
      <c r="D1325" s="118">
        <v>10250</v>
      </c>
      <c r="E1325" s="118">
        <v>10710</v>
      </c>
      <c r="F1325" s="118">
        <v>12570</v>
      </c>
      <c r="G1325" s="118">
        <v>10100</v>
      </c>
      <c r="H1325" s="118">
        <v>28830</v>
      </c>
      <c r="I1325" s="118">
        <v>720836</v>
      </c>
      <c r="J1325" s="118">
        <v>761624</v>
      </c>
      <c r="K1325" s="118">
        <v>1430719.0878000001</v>
      </c>
      <c r="L1325" s="186">
        <f t="shared" si="158"/>
        <v>-4.6102449888641428E-2</v>
      </c>
      <c r="M1325" s="186">
        <f t="shared" si="159"/>
        <v>3.6400404448938321E-2</v>
      </c>
      <c r="N1325" s="186">
        <f t="shared" si="160"/>
        <v>-4.5454545454545456E-2</v>
      </c>
      <c r="O1325" s="186">
        <f t="shared" si="156"/>
        <v>1.2024048096192385E-2</v>
      </c>
      <c r="P1325" s="186">
        <f t="shared" si="157"/>
        <v>-4.6626984126984128E-2</v>
      </c>
      <c r="Q1325" s="186">
        <f t="shared" si="161"/>
        <v>-4.6626984126984128E-2</v>
      </c>
      <c r="R1325" s="117">
        <f t="shared" si="162"/>
        <v>1.5812187889920495E-3</v>
      </c>
      <c r="S1325" s="117">
        <f t="shared" si="163"/>
        <v>7.0819947837626543E-4</v>
      </c>
      <c r="T1325" s="117">
        <f t="shared" si="155"/>
        <v>-2.5594559188755327E-2</v>
      </c>
    </row>
    <row r="1326" spans="2:20" ht="15.75" x14ac:dyDescent="0.2">
      <c r="B1326" s="116" t="s">
        <v>3315</v>
      </c>
      <c r="C1326" s="118">
        <v>4193</v>
      </c>
      <c r="D1326" s="118">
        <v>10130</v>
      </c>
      <c r="E1326" s="118">
        <v>10440</v>
      </c>
      <c r="F1326" s="118">
        <v>12180</v>
      </c>
      <c r="G1326" s="118">
        <v>10060</v>
      </c>
      <c r="H1326" s="118">
        <v>27580</v>
      </c>
      <c r="I1326" s="118">
        <v>722576</v>
      </c>
      <c r="J1326" s="118">
        <v>762519</v>
      </c>
      <c r="K1326" s="118">
        <v>1424773.9467</v>
      </c>
      <c r="L1326" s="186">
        <f t="shared" si="158"/>
        <v>-2.1013308428671492E-2</v>
      </c>
      <c r="M1326" s="186">
        <f t="shared" si="159"/>
        <v>-1.1707317073170732E-2</v>
      </c>
      <c r="N1326" s="186">
        <f t="shared" si="160"/>
        <v>-2.5210084033613446E-2</v>
      </c>
      <c r="O1326" s="186">
        <f t="shared" si="156"/>
        <v>-3.9603960396039604E-3</v>
      </c>
      <c r="P1326" s="186">
        <f t="shared" si="157"/>
        <v>-4.3357613596947626E-2</v>
      </c>
      <c r="Q1326" s="186">
        <f t="shared" si="161"/>
        <v>-4.3357613596947626E-2</v>
      </c>
      <c r="R1326" s="117">
        <f t="shared" si="162"/>
        <v>2.4138639024688002E-3</v>
      </c>
      <c r="S1326" s="117">
        <f t="shared" si="163"/>
        <v>1.175120531916011E-3</v>
      </c>
      <c r="T1326" s="117">
        <f t="shared" ref="T1326:T1389" si="164">(K1326-K1325)/K1325</f>
        <v>-4.1553517742898768E-3</v>
      </c>
    </row>
    <row r="1327" spans="2:20" ht="15.75" x14ac:dyDescent="0.2">
      <c r="B1327" s="116" t="s">
        <v>3316</v>
      </c>
      <c r="C1327" s="118">
        <v>4239</v>
      </c>
      <c r="D1327" s="118">
        <v>10130</v>
      </c>
      <c r="E1327" s="118">
        <v>10480</v>
      </c>
      <c r="F1327" s="118">
        <v>12350</v>
      </c>
      <c r="G1327" s="118">
        <v>10400</v>
      </c>
      <c r="H1327" s="118">
        <v>27750</v>
      </c>
      <c r="I1327" s="118">
        <v>722324</v>
      </c>
      <c r="J1327" s="118">
        <v>763180</v>
      </c>
      <c r="K1327" s="118">
        <v>1459840.8740999999</v>
      </c>
      <c r="L1327" s="186">
        <f t="shared" si="158"/>
        <v>1.0970665394705462E-2</v>
      </c>
      <c r="M1327" s="186">
        <f t="shared" si="159"/>
        <v>0</v>
      </c>
      <c r="N1327" s="186">
        <f t="shared" si="160"/>
        <v>3.8314176245210726E-3</v>
      </c>
      <c r="O1327" s="186">
        <f t="shared" si="156"/>
        <v>3.3797216699801194E-2</v>
      </c>
      <c r="P1327" s="186">
        <f t="shared" si="157"/>
        <v>6.163886874546773E-3</v>
      </c>
      <c r="Q1327" s="186">
        <f t="shared" si="161"/>
        <v>6.163886874546773E-3</v>
      </c>
      <c r="R1327" s="117">
        <f t="shared" si="162"/>
        <v>-3.4875224197869844E-4</v>
      </c>
      <c r="S1327" s="117">
        <f t="shared" si="163"/>
        <v>8.6686364536490241E-4</v>
      </c>
      <c r="T1327" s="117">
        <f t="shared" si="164"/>
        <v>2.4612274446216845E-2</v>
      </c>
    </row>
    <row r="1328" spans="2:20" ht="15.75" x14ac:dyDescent="0.2">
      <c r="B1328" s="116" t="s">
        <v>3317</v>
      </c>
      <c r="C1328" s="118">
        <v>4062</v>
      </c>
      <c r="D1328" s="118">
        <v>10200</v>
      </c>
      <c r="E1328" s="118">
        <v>10140</v>
      </c>
      <c r="F1328" s="118">
        <v>12010</v>
      </c>
      <c r="G1328" s="118">
        <v>10920</v>
      </c>
      <c r="H1328" s="118">
        <v>26500</v>
      </c>
      <c r="I1328" s="118">
        <v>723565</v>
      </c>
      <c r="J1328" s="118">
        <v>764257</v>
      </c>
      <c r="K1328" s="118">
        <v>1461659.855</v>
      </c>
      <c r="L1328" s="186">
        <f t="shared" si="158"/>
        <v>-4.1755130927105449E-2</v>
      </c>
      <c r="M1328" s="186">
        <f t="shared" si="159"/>
        <v>6.9101678183613032E-3</v>
      </c>
      <c r="N1328" s="186">
        <f t="shared" si="160"/>
        <v>-3.2442748091603052E-2</v>
      </c>
      <c r="O1328" s="186">
        <f t="shared" si="156"/>
        <v>0.05</v>
      </c>
      <c r="P1328" s="186">
        <f t="shared" si="157"/>
        <v>-4.5045045045045043E-2</v>
      </c>
      <c r="Q1328" s="186">
        <f t="shared" si="161"/>
        <v>-4.5045045045045043E-2</v>
      </c>
      <c r="R1328" s="117">
        <f t="shared" si="162"/>
        <v>1.7180655772201948E-3</v>
      </c>
      <c r="S1328" s="117">
        <f t="shared" si="163"/>
        <v>1.4112005031578397E-3</v>
      </c>
      <c r="T1328" s="117">
        <f t="shared" si="164"/>
        <v>1.2460131321651712E-3</v>
      </c>
    </row>
    <row r="1329" spans="2:20" ht="15.75" x14ac:dyDescent="0.2">
      <c r="B1329" s="116" t="s">
        <v>3318</v>
      </c>
      <c r="C1329" s="118">
        <v>4042</v>
      </c>
      <c r="D1329" s="118">
        <v>10700</v>
      </c>
      <c r="E1329" s="118">
        <v>10100</v>
      </c>
      <c r="F1329" s="118">
        <v>12050</v>
      </c>
      <c r="G1329" s="118">
        <v>11000</v>
      </c>
      <c r="H1329" s="118">
        <v>26410</v>
      </c>
      <c r="I1329" s="118">
        <v>724094</v>
      </c>
      <c r="J1329" s="118">
        <v>763457</v>
      </c>
      <c r="K1329" s="118">
        <v>1463222.5592</v>
      </c>
      <c r="L1329" s="186">
        <f t="shared" si="158"/>
        <v>-4.9236829148202859E-3</v>
      </c>
      <c r="M1329" s="186">
        <f t="shared" si="159"/>
        <v>4.9019607843137254E-2</v>
      </c>
      <c r="N1329" s="186">
        <f t="shared" si="160"/>
        <v>-3.9447731755424065E-3</v>
      </c>
      <c r="O1329" s="186">
        <f t="shared" si="156"/>
        <v>7.326007326007326E-3</v>
      </c>
      <c r="P1329" s="186">
        <f t="shared" si="157"/>
        <v>-3.3962264150943396E-3</v>
      </c>
      <c r="Q1329" s="186">
        <f t="shared" si="161"/>
        <v>-3.3962264150943396E-3</v>
      </c>
      <c r="R1329" s="117">
        <f t="shared" si="162"/>
        <v>7.3110225066165449E-4</v>
      </c>
      <c r="S1329" s="117">
        <f t="shared" si="163"/>
        <v>-1.0467682991454445E-3</v>
      </c>
      <c r="T1329" s="117">
        <f t="shared" si="164"/>
        <v>1.0691298626382788E-3</v>
      </c>
    </row>
    <row r="1330" spans="2:20" ht="15.75" x14ac:dyDescent="0.2">
      <c r="B1330" s="116" t="s">
        <v>3319</v>
      </c>
      <c r="C1330" s="118">
        <v>4200</v>
      </c>
      <c r="D1330" s="118">
        <v>10960</v>
      </c>
      <c r="E1330" s="118">
        <v>10550</v>
      </c>
      <c r="F1330" s="118">
        <v>12590</v>
      </c>
      <c r="G1330" s="118">
        <v>11230</v>
      </c>
      <c r="H1330" s="118">
        <v>27010</v>
      </c>
      <c r="I1330" s="118">
        <v>725272</v>
      </c>
      <c r="J1330" s="118">
        <v>764711</v>
      </c>
      <c r="K1330" s="118">
        <v>1474828.0164000001</v>
      </c>
      <c r="L1330" s="186">
        <f t="shared" si="158"/>
        <v>3.9089559623948542E-2</v>
      </c>
      <c r="M1330" s="186">
        <f t="shared" si="159"/>
        <v>2.4299065420560748E-2</v>
      </c>
      <c r="N1330" s="186">
        <f t="shared" si="160"/>
        <v>4.4554455445544552E-2</v>
      </c>
      <c r="O1330" s="186">
        <f t="shared" si="156"/>
        <v>2.0909090909090908E-2</v>
      </c>
      <c r="P1330" s="186">
        <f t="shared" si="157"/>
        <v>2.2718667171525937E-2</v>
      </c>
      <c r="Q1330" s="186">
        <f t="shared" si="161"/>
        <v>2.2718667171525937E-2</v>
      </c>
      <c r="R1330" s="117">
        <f t="shared" si="162"/>
        <v>1.626860600971697E-3</v>
      </c>
      <c r="S1330" s="117">
        <f t="shared" si="163"/>
        <v>1.6425286558378533E-3</v>
      </c>
      <c r="T1330" s="117">
        <f t="shared" si="164"/>
        <v>7.931436764032131E-3</v>
      </c>
    </row>
    <row r="1331" spans="2:20" ht="15.75" x14ac:dyDescent="0.2">
      <c r="B1331" s="116" t="s">
        <v>3320</v>
      </c>
      <c r="C1331" s="118">
        <v>4191</v>
      </c>
      <c r="D1331" s="118">
        <v>10840</v>
      </c>
      <c r="E1331" s="118">
        <v>10500</v>
      </c>
      <c r="F1331" s="118">
        <v>12850</v>
      </c>
      <c r="G1331" s="118">
        <v>11150</v>
      </c>
      <c r="H1331" s="118">
        <v>27080</v>
      </c>
      <c r="I1331" s="118">
        <v>725272</v>
      </c>
      <c r="J1331" s="118">
        <v>764711</v>
      </c>
      <c r="K1331" s="118">
        <v>1511445.1384000001</v>
      </c>
      <c r="L1331" s="186">
        <f t="shared" si="158"/>
        <v>-2.142857142857143E-3</v>
      </c>
      <c r="M1331" s="186">
        <f t="shared" si="159"/>
        <v>-1.0948905109489052E-2</v>
      </c>
      <c r="N1331" s="186">
        <f t="shared" si="160"/>
        <v>-4.7393364928909956E-3</v>
      </c>
      <c r="O1331" s="186">
        <f t="shared" si="156"/>
        <v>-7.1237756010685662E-3</v>
      </c>
      <c r="P1331" s="186">
        <f t="shared" si="157"/>
        <v>2.5916327286190301E-3</v>
      </c>
      <c r="Q1331" s="186">
        <f t="shared" si="161"/>
        <v>2.5916327286190301E-3</v>
      </c>
      <c r="R1331" s="117">
        <f t="shared" si="162"/>
        <v>0</v>
      </c>
      <c r="S1331" s="117">
        <f t="shared" si="163"/>
        <v>0</v>
      </c>
      <c r="T1331" s="117">
        <f t="shared" si="164"/>
        <v>2.4828062386135705E-2</v>
      </c>
    </row>
    <row r="1332" spans="2:20" ht="15.75" x14ac:dyDescent="0.2">
      <c r="B1332" s="116" t="s">
        <v>3321</v>
      </c>
      <c r="C1332" s="118">
        <v>4120</v>
      </c>
      <c r="D1332" s="118">
        <v>10810</v>
      </c>
      <c r="E1332" s="118">
        <v>10440</v>
      </c>
      <c r="F1332" s="118">
        <v>12930</v>
      </c>
      <c r="G1332" s="118">
        <v>11630</v>
      </c>
      <c r="H1332" s="118">
        <v>27080</v>
      </c>
      <c r="I1332" s="118">
        <v>725054</v>
      </c>
      <c r="J1332" s="118">
        <v>765828</v>
      </c>
      <c r="K1332" s="118">
        <v>1514591.247</v>
      </c>
      <c r="L1332" s="186">
        <f t="shared" si="158"/>
        <v>-1.6941064185158672E-2</v>
      </c>
      <c r="M1332" s="186">
        <f t="shared" si="159"/>
        <v>-2.7675276752767526E-3</v>
      </c>
      <c r="N1332" s="186">
        <f t="shared" si="160"/>
        <v>-5.7142857142857143E-3</v>
      </c>
      <c r="O1332" s="186">
        <f t="shared" si="156"/>
        <v>4.3049327354260092E-2</v>
      </c>
      <c r="P1332" s="186">
        <f t="shared" si="157"/>
        <v>0</v>
      </c>
      <c r="Q1332" s="186">
        <f t="shared" si="161"/>
        <v>0</v>
      </c>
      <c r="R1332" s="117">
        <f t="shared" si="162"/>
        <v>-3.0057688701618152E-4</v>
      </c>
      <c r="S1332" s="117">
        <f t="shared" si="163"/>
        <v>1.4606825323553604E-3</v>
      </c>
      <c r="T1332" s="117">
        <f t="shared" si="164"/>
        <v>2.0815235168445195E-3</v>
      </c>
    </row>
    <row r="1333" spans="2:20" ht="15.75" x14ac:dyDescent="0.2">
      <c r="B1333" s="116" t="s">
        <v>3322</v>
      </c>
      <c r="C1333" s="118">
        <v>4148</v>
      </c>
      <c r="D1333" s="118">
        <v>10420</v>
      </c>
      <c r="E1333" s="118">
        <v>10480</v>
      </c>
      <c r="F1333" s="118">
        <v>12980</v>
      </c>
      <c r="G1333" s="118">
        <v>11490</v>
      </c>
      <c r="H1333" s="118">
        <v>26770</v>
      </c>
      <c r="I1333" s="118">
        <v>724214</v>
      </c>
      <c r="J1333" s="118">
        <v>766859</v>
      </c>
      <c r="K1333" s="118">
        <v>1522299.3474999999</v>
      </c>
      <c r="L1333" s="186">
        <f t="shared" si="158"/>
        <v>6.7961165048543689E-3</v>
      </c>
      <c r="M1333" s="186">
        <f t="shared" si="159"/>
        <v>-3.6077705827937095E-2</v>
      </c>
      <c r="N1333" s="186">
        <f t="shared" si="160"/>
        <v>3.8314176245210726E-3</v>
      </c>
      <c r="O1333" s="186">
        <f t="shared" si="156"/>
        <v>-1.2037833190025795E-2</v>
      </c>
      <c r="P1333" s="186">
        <f t="shared" si="157"/>
        <v>-1.1447562776957163E-2</v>
      </c>
      <c r="Q1333" s="186">
        <f t="shared" si="161"/>
        <v>-1.1447562776957163E-2</v>
      </c>
      <c r="R1333" s="117">
        <f t="shared" si="162"/>
        <v>-1.1585343988171916E-3</v>
      </c>
      <c r="S1333" s="117">
        <f t="shared" si="163"/>
        <v>1.3462552949226197E-3</v>
      </c>
      <c r="T1333" s="117">
        <f t="shared" si="164"/>
        <v>5.0892282094377791E-3</v>
      </c>
    </row>
    <row r="1334" spans="2:20" ht="15.75" x14ac:dyDescent="0.2">
      <c r="B1334" s="116" t="s">
        <v>3323</v>
      </c>
      <c r="C1334" s="118">
        <v>4178</v>
      </c>
      <c r="D1334" s="118">
        <v>10380</v>
      </c>
      <c r="E1334" s="118">
        <v>10900</v>
      </c>
      <c r="F1334" s="118">
        <v>13220</v>
      </c>
      <c r="G1334" s="118">
        <v>11550</v>
      </c>
      <c r="H1334" s="118">
        <v>28060</v>
      </c>
      <c r="I1334" s="118">
        <v>725398</v>
      </c>
      <c r="J1334" s="118">
        <v>767113</v>
      </c>
      <c r="K1334" s="118">
        <v>1525037.7205000001</v>
      </c>
      <c r="L1334" s="186">
        <f t="shared" si="158"/>
        <v>7.2324011571841852E-3</v>
      </c>
      <c r="M1334" s="186">
        <f t="shared" si="159"/>
        <v>-3.838771593090211E-3</v>
      </c>
      <c r="N1334" s="186">
        <f t="shared" si="160"/>
        <v>4.0076335877862593E-2</v>
      </c>
      <c r="O1334" s="186">
        <f t="shared" si="156"/>
        <v>5.2219321148825066E-3</v>
      </c>
      <c r="P1334" s="186">
        <f t="shared" si="157"/>
        <v>4.8188270451998506E-2</v>
      </c>
      <c r="Q1334" s="186">
        <f t="shared" si="161"/>
        <v>4.8188270451998506E-2</v>
      </c>
      <c r="R1334" s="117">
        <f t="shared" si="162"/>
        <v>1.6348758792290676E-3</v>
      </c>
      <c r="S1334" s="117">
        <f t="shared" si="163"/>
        <v>3.3122125449398131E-4</v>
      </c>
      <c r="T1334" s="117">
        <f t="shared" si="164"/>
        <v>1.7988400274211757E-3</v>
      </c>
    </row>
    <row r="1335" spans="2:20" ht="15.75" x14ac:dyDescent="0.2">
      <c r="B1335" s="116" t="s">
        <v>3324</v>
      </c>
      <c r="C1335" s="118">
        <v>4119</v>
      </c>
      <c r="D1335" s="118">
        <v>10430</v>
      </c>
      <c r="E1335" s="118">
        <v>10860</v>
      </c>
      <c r="F1335" s="118">
        <v>13000</v>
      </c>
      <c r="G1335" s="118">
        <v>11730</v>
      </c>
      <c r="H1335" s="118">
        <v>28310</v>
      </c>
      <c r="I1335" s="118">
        <v>726430</v>
      </c>
      <c r="J1335" s="118">
        <v>766957</v>
      </c>
      <c r="K1335" s="118">
        <v>1501188.5752999999</v>
      </c>
      <c r="L1335" s="186">
        <f t="shared" si="158"/>
        <v>-1.4121589277166108E-2</v>
      </c>
      <c r="M1335" s="186">
        <f t="shared" si="159"/>
        <v>4.8169556840077067E-3</v>
      </c>
      <c r="N1335" s="186">
        <f t="shared" si="160"/>
        <v>-3.669724770642202E-3</v>
      </c>
      <c r="O1335" s="186">
        <f t="shared" si="156"/>
        <v>1.5584415584415584E-2</v>
      </c>
      <c r="P1335" s="186">
        <f t="shared" si="157"/>
        <v>8.9094796863863155E-3</v>
      </c>
      <c r="Q1335" s="186">
        <f t="shared" si="161"/>
        <v>8.9094796863863155E-3</v>
      </c>
      <c r="R1335" s="117">
        <f t="shared" si="162"/>
        <v>1.4226672805825217E-3</v>
      </c>
      <c r="S1335" s="117">
        <f t="shared" si="163"/>
        <v>-2.0335987005825739E-4</v>
      </c>
      <c r="T1335" s="117">
        <f t="shared" si="164"/>
        <v>-1.5638396925802558E-2</v>
      </c>
    </row>
    <row r="1336" spans="2:20" ht="15.75" x14ac:dyDescent="0.2">
      <c r="B1336" s="116" t="s">
        <v>3325</v>
      </c>
      <c r="C1336" s="118">
        <v>4200</v>
      </c>
      <c r="D1336" s="118">
        <v>10180</v>
      </c>
      <c r="E1336" s="118">
        <v>10830</v>
      </c>
      <c r="F1336" s="118">
        <v>13000</v>
      </c>
      <c r="G1336" s="118">
        <v>11730</v>
      </c>
      <c r="H1336" s="118">
        <v>28200</v>
      </c>
      <c r="I1336" s="118">
        <v>726700</v>
      </c>
      <c r="J1336" s="118">
        <v>768803</v>
      </c>
      <c r="K1336" s="118">
        <v>1489698.7707</v>
      </c>
      <c r="L1336" s="186">
        <f t="shared" si="158"/>
        <v>1.9664967225054626E-2</v>
      </c>
      <c r="M1336" s="186">
        <f t="shared" si="159"/>
        <v>-2.3969319271332695E-2</v>
      </c>
      <c r="N1336" s="186">
        <f t="shared" si="160"/>
        <v>-2.7624309392265192E-3</v>
      </c>
      <c r="O1336" s="186">
        <f t="shared" si="156"/>
        <v>0</v>
      </c>
      <c r="P1336" s="186">
        <f t="shared" si="157"/>
        <v>-3.885552808194984E-3</v>
      </c>
      <c r="Q1336" s="186">
        <f t="shared" si="161"/>
        <v>-3.885552808194984E-3</v>
      </c>
      <c r="R1336" s="117">
        <f t="shared" si="162"/>
        <v>3.7168068499373648E-4</v>
      </c>
      <c r="S1336" s="117">
        <f t="shared" si="163"/>
        <v>2.4069145988627784E-3</v>
      </c>
      <c r="T1336" s="117">
        <f t="shared" si="164"/>
        <v>-7.6538049842963763E-3</v>
      </c>
    </row>
    <row r="1337" spans="2:20" ht="15.75" x14ac:dyDescent="0.2">
      <c r="B1337" s="116" t="s">
        <v>3326</v>
      </c>
      <c r="C1337" s="118">
        <v>4158</v>
      </c>
      <c r="D1337" s="118">
        <v>10080</v>
      </c>
      <c r="E1337" s="118">
        <v>10670</v>
      </c>
      <c r="F1337" s="118">
        <v>13060</v>
      </c>
      <c r="G1337" s="118">
        <v>11730</v>
      </c>
      <c r="H1337" s="118">
        <v>28090</v>
      </c>
      <c r="I1337" s="118">
        <v>727240</v>
      </c>
      <c r="J1337" s="118">
        <v>768959</v>
      </c>
      <c r="K1337" s="118">
        <v>1491907.1092000001</v>
      </c>
      <c r="L1337" s="186">
        <f t="shared" si="158"/>
        <v>-0.01</v>
      </c>
      <c r="M1337" s="186">
        <f t="shared" si="159"/>
        <v>-9.823182711198428E-3</v>
      </c>
      <c r="N1337" s="186">
        <f t="shared" si="160"/>
        <v>-1.4773776546629732E-2</v>
      </c>
      <c r="O1337" s="186">
        <f t="shared" si="156"/>
        <v>0</v>
      </c>
      <c r="P1337" s="186">
        <f t="shared" si="157"/>
        <v>-3.900709219858156E-3</v>
      </c>
      <c r="Q1337" s="186">
        <f t="shared" si="161"/>
        <v>-3.900709219858156E-3</v>
      </c>
      <c r="R1337" s="117">
        <f t="shared" si="162"/>
        <v>7.4308517957891835E-4</v>
      </c>
      <c r="S1337" s="117">
        <f t="shared" si="163"/>
        <v>2.0291283983022958E-4</v>
      </c>
      <c r="T1337" s="117">
        <f t="shared" si="164"/>
        <v>1.4824060698945107E-3</v>
      </c>
    </row>
    <row r="1338" spans="2:20" ht="15.75" x14ac:dyDescent="0.2">
      <c r="B1338" s="116" t="s">
        <v>3327</v>
      </c>
      <c r="C1338" s="118">
        <v>4012</v>
      </c>
      <c r="D1338" s="118">
        <v>10580</v>
      </c>
      <c r="E1338" s="118">
        <v>10380</v>
      </c>
      <c r="F1338" s="118">
        <v>12850</v>
      </c>
      <c r="G1338" s="118">
        <v>11730</v>
      </c>
      <c r="H1338" s="118">
        <v>27590</v>
      </c>
      <c r="I1338" s="118">
        <v>728050</v>
      </c>
      <c r="J1338" s="118">
        <v>768777</v>
      </c>
      <c r="K1338" s="118">
        <v>1453329.3041000001</v>
      </c>
      <c r="L1338" s="186">
        <f t="shared" si="158"/>
        <v>-3.511303511303511E-2</v>
      </c>
      <c r="M1338" s="186">
        <f t="shared" si="159"/>
        <v>4.96031746031746E-2</v>
      </c>
      <c r="N1338" s="186">
        <f t="shared" si="160"/>
        <v>-2.7179006560449859E-2</v>
      </c>
      <c r="O1338" s="186">
        <f t="shared" si="156"/>
        <v>0</v>
      </c>
      <c r="P1338" s="186">
        <f t="shared" si="157"/>
        <v>-1.77999288002848E-2</v>
      </c>
      <c r="Q1338" s="186">
        <f t="shared" si="161"/>
        <v>-1.77999288002848E-2</v>
      </c>
      <c r="R1338" s="117">
        <f t="shared" si="162"/>
        <v>1.1138001210054453E-3</v>
      </c>
      <c r="S1338" s="117">
        <f t="shared" si="163"/>
        <v>-2.3668362032306013E-4</v>
      </c>
      <c r="T1338" s="117">
        <f t="shared" si="164"/>
        <v>-2.5858047637219474E-2</v>
      </c>
    </row>
    <row r="1339" spans="2:20" ht="15.75" x14ac:dyDescent="0.2">
      <c r="B1339" s="116" t="s">
        <v>3328</v>
      </c>
      <c r="C1339" s="118">
        <v>3935</v>
      </c>
      <c r="D1339" s="118">
        <v>10710</v>
      </c>
      <c r="E1339" s="118">
        <v>10280</v>
      </c>
      <c r="F1339" s="118">
        <v>12680</v>
      </c>
      <c r="G1339" s="118">
        <v>11730</v>
      </c>
      <c r="H1339" s="118">
        <v>27500</v>
      </c>
      <c r="I1339" s="118">
        <v>727809</v>
      </c>
      <c r="J1339" s="118">
        <v>768958</v>
      </c>
      <c r="K1339" s="118">
        <v>1429360.9791999999</v>
      </c>
      <c r="L1339" s="186">
        <f t="shared" si="158"/>
        <v>-1.9192422731804586E-2</v>
      </c>
      <c r="M1339" s="186">
        <f t="shared" si="159"/>
        <v>1.2287334593572778E-2</v>
      </c>
      <c r="N1339" s="186">
        <f t="shared" si="160"/>
        <v>-9.6339113680154135E-3</v>
      </c>
      <c r="O1339" s="186">
        <f t="shared" si="156"/>
        <v>0</v>
      </c>
      <c r="P1339" s="186">
        <f t="shared" si="157"/>
        <v>-3.2620514679231605E-3</v>
      </c>
      <c r="Q1339" s="186">
        <f t="shared" si="161"/>
        <v>-3.2620514679231605E-3</v>
      </c>
      <c r="R1339" s="117">
        <f t="shared" si="162"/>
        <v>-3.3102122106998147E-4</v>
      </c>
      <c r="S1339" s="117">
        <f t="shared" si="163"/>
        <v>2.3543888539849658E-4</v>
      </c>
      <c r="T1339" s="117">
        <f t="shared" si="164"/>
        <v>-1.6492012396903351E-2</v>
      </c>
    </row>
    <row r="1340" spans="2:20" ht="15.75" x14ac:dyDescent="0.2">
      <c r="B1340" s="116" t="s">
        <v>3329</v>
      </c>
      <c r="C1340" s="118">
        <v>3928</v>
      </c>
      <c r="D1340" s="118">
        <v>10820</v>
      </c>
      <c r="E1340" s="118">
        <v>10310</v>
      </c>
      <c r="F1340" s="118">
        <v>12790</v>
      </c>
      <c r="G1340" s="118">
        <v>11730</v>
      </c>
      <c r="H1340" s="118">
        <v>27600</v>
      </c>
      <c r="I1340" s="118">
        <v>725020</v>
      </c>
      <c r="J1340" s="118">
        <v>769327</v>
      </c>
      <c r="K1340" s="118">
        <v>1470757.4034</v>
      </c>
      <c r="L1340" s="186">
        <f t="shared" si="158"/>
        <v>-1.7789072426937739E-3</v>
      </c>
      <c r="M1340" s="186">
        <f t="shared" si="159"/>
        <v>1.027077497665733E-2</v>
      </c>
      <c r="N1340" s="186">
        <f t="shared" si="160"/>
        <v>2.9182879377431907E-3</v>
      </c>
      <c r="O1340" s="186">
        <f t="shared" si="156"/>
        <v>0</v>
      </c>
      <c r="P1340" s="186">
        <f t="shared" si="157"/>
        <v>3.6363636363636364E-3</v>
      </c>
      <c r="Q1340" s="186">
        <f t="shared" si="161"/>
        <v>3.6363636363636364E-3</v>
      </c>
      <c r="R1340" s="117">
        <f t="shared" si="162"/>
        <v>-3.8320493426159887E-3</v>
      </c>
      <c r="S1340" s="117">
        <f t="shared" si="163"/>
        <v>4.7987016195943081E-4</v>
      </c>
      <c r="T1340" s="117">
        <f t="shared" si="164"/>
        <v>2.8961490345965093E-2</v>
      </c>
    </row>
    <row r="1341" spans="2:20" ht="15.75" x14ac:dyDescent="0.2">
      <c r="B1341" s="116" t="s">
        <v>3330</v>
      </c>
      <c r="C1341" s="118">
        <v>3797</v>
      </c>
      <c r="D1341" s="118">
        <v>10910</v>
      </c>
      <c r="E1341" s="118">
        <v>10070</v>
      </c>
      <c r="F1341" s="118">
        <v>12450</v>
      </c>
      <c r="G1341" s="118">
        <v>5180</v>
      </c>
      <c r="H1341" s="118">
        <v>26730</v>
      </c>
      <c r="I1341" s="118">
        <v>727781</v>
      </c>
      <c r="J1341" s="118">
        <v>768071</v>
      </c>
      <c r="K1341" s="118">
        <v>1467976.0832</v>
      </c>
      <c r="L1341" s="186">
        <f t="shared" si="158"/>
        <v>-3.3350305498981672E-2</v>
      </c>
      <c r="M1341" s="186">
        <f t="shared" si="159"/>
        <v>8.3179297597042508E-3</v>
      </c>
      <c r="N1341" s="186">
        <f t="shared" si="160"/>
        <v>-2.3278370514064017E-2</v>
      </c>
      <c r="O1341" s="186">
        <f t="shared" si="156"/>
        <v>-0.55839727195225919</v>
      </c>
      <c r="P1341" s="186">
        <f t="shared" si="157"/>
        <v>-3.1521739130434781E-2</v>
      </c>
      <c r="Q1341" s="186">
        <f t="shared" si="161"/>
        <v>-3.1521739130434781E-2</v>
      </c>
      <c r="R1341" s="117">
        <f t="shared" si="162"/>
        <v>3.808170809081129E-3</v>
      </c>
      <c r="S1341" s="117">
        <f t="shared" si="163"/>
        <v>-1.6325957622701399E-3</v>
      </c>
      <c r="T1341" s="117">
        <f t="shared" si="164"/>
        <v>-1.8910801968905855E-3</v>
      </c>
    </row>
    <row r="1342" spans="2:20" ht="15.75" x14ac:dyDescent="0.2">
      <c r="B1342" s="116" t="s">
        <v>3331</v>
      </c>
      <c r="C1342" s="118">
        <v>3778</v>
      </c>
      <c r="D1342" s="118">
        <v>10840</v>
      </c>
      <c r="E1342" s="118">
        <v>10050</v>
      </c>
      <c r="F1342" s="118">
        <v>12270</v>
      </c>
      <c r="G1342" s="118">
        <v>5180</v>
      </c>
      <c r="H1342" s="118">
        <v>26260</v>
      </c>
      <c r="I1342" s="118">
        <v>727705</v>
      </c>
      <c r="J1342" s="118">
        <v>768546</v>
      </c>
      <c r="K1342" s="118">
        <v>1467530.2198000001</v>
      </c>
      <c r="L1342" s="186">
        <f t="shared" si="158"/>
        <v>-5.0039504872267581E-3</v>
      </c>
      <c r="M1342" s="186">
        <f t="shared" si="159"/>
        <v>-6.416131989000917E-3</v>
      </c>
      <c r="N1342" s="186">
        <f t="shared" si="160"/>
        <v>-1.9860973187686196E-3</v>
      </c>
      <c r="O1342" s="186">
        <f t="shared" si="156"/>
        <v>0</v>
      </c>
      <c r="P1342" s="186">
        <f t="shared" si="157"/>
        <v>-1.7583239805462027E-2</v>
      </c>
      <c r="Q1342" s="186">
        <f t="shared" si="161"/>
        <v>-1.7583239805462027E-2</v>
      </c>
      <c r="R1342" s="117">
        <f t="shared" si="162"/>
        <v>-1.0442701856739871E-4</v>
      </c>
      <c r="S1342" s="117">
        <f t="shared" si="163"/>
        <v>6.184324105453793E-4</v>
      </c>
      <c r="T1342" s="117">
        <f t="shared" si="164"/>
        <v>-3.037266104690136E-4</v>
      </c>
    </row>
    <row r="1343" spans="2:20" ht="15.75" x14ac:dyDescent="0.2">
      <c r="B1343" s="116" t="s">
        <v>3332</v>
      </c>
      <c r="C1343" s="118">
        <v>3920</v>
      </c>
      <c r="D1343" s="118">
        <v>10390</v>
      </c>
      <c r="E1343" s="118">
        <v>10550</v>
      </c>
      <c r="F1343" s="118">
        <v>12880</v>
      </c>
      <c r="G1343" s="118">
        <v>5180</v>
      </c>
      <c r="H1343" s="118">
        <v>27540</v>
      </c>
      <c r="I1343" s="118">
        <v>729042</v>
      </c>
      <c r="J1343" s="118">
        <v>768903</v>
      </c>
      <c r="K1343" s="118">
        <v>1479576.7194000001</v>
      </c>
      <c r="L1343" s="186">
        <f t="shared" si="158"/>
        <v>3.7586024351508734E-2</v>
      </c>
      <c r="M1343" s="186">
        <f t="shared" si="159"/>
        <v>-4.1512915129151291E-2</v>
      </c>
      <c r="N1343" s="186">
        <f t="shared" si="160"/>
        <v>4.975124378109453E-2</v>
      </c>
      <c r="O1343" s="186">
        <f t="shared" si="156"/>
        <v>0</v>
      </c>
      <c r="P1343" s="186">
        <f t="shared" si="157"/>
        <v>4.8743335872048744E-2</v>
      </c>
      <c r="Q1343" s="186">
        <f t="shared" si="161"/>
        <v>4.8743335872048744E-2</v>
      </c>
      <c r="R1343" s="117">
        <f t="shared" si="162"/>
        <v>1.8372829649377152E-3</v>
      </c>
      <c r="S1343" s="117">
        <f t="shared" si="163"/>
        <v>4.645135099265366E-4</v>
      </c>
      <c r="T1343" s="117">
        <f t="shared" si="164"/>
        <v>8.2086892913467348E-3</v>
      </c>
    </row>
    <row r="1344" spans="2:20" ht="15.75" x14ac:dyDescent="0.2">
      <c r="B1344" s="116" t="s">
        <v>3333</v>
      </c>
      <c r="C1344" s="118">
        <v>3799</v>
      </c>
      <c r="D1344" s="118">
        <v>10170</v>
      </c>
      <c r="E1344" s="118">
        <v>10600</v>
      </c>
      <c r="F1344" s="118">
        <v>13440</v>
      </c>
      <c r="G1344" s="118">
        <v>4720</v>
      </c>
      <c r="H1344" s="118">
        <v>27520</v>
      </c>
      <c r="I1344" s="118">
        <v>729007</v>
      </c>
      <c r="J1344" s="118">
        <v>770014</v>
      </c>
      <c r="K1344" s="118">
        <v>1466463.7444</v>
      </c>
      <c r="L1344" s="186">
        <f t="shared" si="158"/>
        <v>-3.0867346938775509E-2</v>
      </c>
      <c r="M1344" s="186">
        <f t="shared" si="159"/>
        <v>-2.1174205967276226E-2</v>
      </c>
      <c r="N1344" s="186">
        <f t="shared" si="160"/>
        <v>4.7393364928909956E-3</v>
      </c>
      <c r="O1344" s="186">
        <f t="shared" si="156"/>
        <v>-8.8803088803088806E-2</v>
      </c>
      <c r="P1344" s="186">
        <f t="shared" si="157"/>
        <v>-7.2621641249092229E-4</v>
      </c>
      <c r="Q1344" s="186">
        <f t="shared" si="161"/>
        <v>-7.2621641249092229E-4</v>
      </c>
      <c r="R1344" s="117">
        <f t="shared" si="162"/>
        <v>-4.8008208031910368E-5</v>
      </c>
      <c r="S1344" s="117">
        <f t="shared" si="163"/>
        <v>1.4449156785706389E-3</v>
      </c>
      <c r="T1344" s="117">
        <f t="shared" si="164"/>
        <v>-8.8626529655844305E-3</v>
      </c>
    </row>
    <row r="1345" spans="2:20" ht="15.75" x14ac:dyDescent="0.2">
      <c r="B1345" s="116" t="s">
        <v>3334</v>
      </c>
      <c r="C1345" s="118">
        <v>3769</v>
      </c>
      <c r="D1345" s="118">
        <v>10180</v>
      </c>
      <c r="E1345" s="118">
        <v>10630</v>
      </c>
      <c r="F1345" s="118">
        <v>13690</v>
      </c>
      <c r="G1345" s="118">
        <v>4568</v>
      </c>
      <c r="H1345" s="118">
        <v>27810</v>
      </c>
      <c r="I1345" s="118">
        <v>728650</v>
      </c>
      <c r="J1345" s="118">
        <v>770015</v>
      </c>
      <c r="K1345" s="118">
        <v>1437853.3581999999</v>
      </c>
      <c r="L1345" s="186">
        <f t="shared" si="158"/>
        <v>-7.8968149513029742E-3</v>
      </c>
      <c r="M1345" s="186">
        <f t="shared" si="159"/>
        <v>9.8328416912487715E-4</v>
      </c>
      <c r="N1345" s="186">
        <f t="shared" si="160"/>
        <v>2.8301886792452828E-3</v>
      </c>
      <c r="O1345" s="186">
        <f t="shared" si="156"/>
        <v>-3.2203389830508473E-2</v>
      </c>
      <c r="P1345" s="186">
        <f t="shared" si="157"/>
        <v>1.0537790697674418E-2</v>
      </c>
      <c r="Q1345" s="186">
        <f t="shared" si="161"/>
        <v>1.0537790697674418E-2</v>
      </c>
      <c r="R1345" s="117">
        <f t="shared" si="162"/>
        <v>-4.8970723189214918E-4</v>
      </c>
      <c r="S1345" s="117">
        <f t="shared" si="163"/>
        <v>1.2986776863797282E-6</v>
      </c>
      <c r="T1345" s="117">
        <f t="shared" si="164"/>
        <v>-1.9509780797005612E-2</v>
      </c>
    </row>
    <row r="1346" spans="2:20" ht="15.75" x14ac:dyDescent="0.2">
      <c r="B1346" s="116" t="s">
        <v>3335</v>
      </c>
      <c r="C1346" s="118">
        <v>3819</v>
      </c>
      <c r="D1346" s="118">
        <v>10280</v>
      </c>
      <c r="E1346" s="118">
        <v>10770</v>
      </c>
      <c r="F1346" s="118">
        <v>13820</v>
      </c>
      <c r="G1346" s="118">
        <v>4510</v>
      </c>
      <c r="H1346" s="118">
        <v>28070</v>
      </c>
      <c r="I1346" s="118">
        <v>728650</v>
      </c>
      <c r="J1346" s="118">
        <v>770015</v>
      </c>
      <c r="K1346" s="118">
        <v>1413768.2089</v>
      </c>
      <c r="L1346" s="186">
        <f t="shared" si="158"/>
        <v>1.3266118333775537E-2</v>
      </c>
      <c r="M1346" s="186">
        <f t="shared" si="159"/>
        <v>9.823182711198428E-3</v>
      </c>
      <c r="N1346" s="186">
        <f t="shared" si="160"/>
        <v>1.317027281279398E-2</v>
      </c>
      <c r="O1346" s="186">
        <f t="shared" si="156"/>
        <v>-1.2697022767075307E-2</v>
      </c>
      <c r="P1346" s="186">
        <f t="shared" si="157"/>
        <v>9.3491549802229412E-3</v>
      </c>
      <c r="Q1346" s="186">
        <f t="shared" si="161"/>
        <v>9.3491549802229412E-3</v>
      </c>
      <c r="R1346" s="117">
        <f t="shared" si="162"/>
        <v>0</v>
      </c>
      <c r="S1346" s="117">
        <f t="shared" si="163"/>
        <v>0</v>
      </c>
      <c r="T1346" s="117">
        <f t="shared" si="164"/>
        <v>-1.6750768889361094E-2</v>
      </c>
    </row>
    <row r="1347" spans="2:20" ht="15.75" x14ac:dyDescent="0.2">
      <c r="B1347" s="116" t="s">
        <v>3336</v>
      </c>
      <c r="C1347" s="118">
        <v>3762</v>
      </c>
      <c r="D1347" s="118">
        <v>10170</v>
      </c>
      <c r="E1347" s="118">
        <v>10550</v>
      </c>
      <c r="F1347" s="118">
        <v>13530</v>
      </c>
      <c r="G1347" s="118">
        <v>4564</v>
      </c>
      <c r="H1347" s="118">
        <v>28030</v>
      </c>
      <c r="I1347" s="118">
        <v>728650</v>
      </c>
      <c r="J1347" s="118">
        <v>770015</v>
      </c>
      <c r="K1347" s="118">
        <v>1414128.4066999999</v>
      </c>
      <c r="L1347" s="186">
        <f t="shared" si="158"/>
        <v>-1.4925373134328358E-2</v>
      </c>
      <c r="M1347" s="186">
        <f t="shared" si="159"/>
        <v>-1.0700389105058366E-2</v>
      </c>
      <c r="N1347" s="186">
        <f t="shared" si="160"/>
        <v>-2.0427112349117919E-2</v>
      </c>
      <c r="O1347" s="186">
        <f t="shared" si="156"/>
        <v>1.197339246119734E-2</v>
      </c>
      <c r="P1347" s="186">
        <f t="shared" si="157"/>
        <v>-1.4250089063056644E-3</v>
      </c>
      <c r="Q1347" s="186">
        <f t="shared" si="161"/>
        <v>-1.4250089063056644E-3</v>
      </c>
      <c r="R1347" s="117">
        <f t="shared" si="162"/>
        <v>0</v>
      </c>
      <c r="S1347" s="117">
        <f t="shared" si="163"/>
        <v>0</v>
      </c>
      <c r="T1347" s="117">
        <f t="shared" si="164"/>
        <v>2.5477853988541854E-4</v>
      </c>
    </row>
    <row r="1348" spans="2:20" ht="15.75" x14ac:dyDescent="0.2">
      <c r="B1348" s="116" t="s">
        <v>3337</v>
      </c>
      <c r="C1348" s="118">
        <v>3584</v>
      </c>
      <c r="D1348" s="118">
        <v>9750</v>
      </c>
      <c r="E1348" s="118">
        <v>10990</v>
      </c>
      <c r="F1348" s="118">
        <v>13300</v>
      </c>
      <c r="G1348" s="118">
        <v>4604</v>
      </c>
      <c r="H1348" s="118">
        <v>27710</v>
      </c>
      <c r="I1348" s="118">
        <v>728650</v>
      </c>
      <c r="J1348" s="118">
        <v>770015</v>
      </c>
      <c r="K1348" s="118">
        <v>1424356.3764</v>
      </c>
      <c r="L1348" s="186">
        <f t="shared" si="158"/>
        <v>-4.731525784157363E-2</v>
      </c>
      <c r="M1348" s="186">
        <f t="shared" si="159"/>
        <v>-4.1297935103244837E-2</v>
      </c>
      <c r="N1348" s="186">
        <f t="shared" si="160"/>
        <v>4.1706161137440759E-2</v>
      </c>
      <c r="O1348" s="186">
        <f t="shared" si="156"/>
        <v>8.7642418930762491E-3</v>
      </c>
      <c r="P1348" s="186">
        <f t="shared" si="157"/>
        <v>-1.1416339636104174E-2</v>
      </c>
      <c r="Q1348" s="186">
        <f t="shared" si="161"/>
        <v>-1.1416339636104174E-2</v>
      </c>
      <c r="R1348" s="117">
        <f t="shared" si="162"/>
        <v>0</v>
      </c>
      <c r="S1348" s="117">
        <f t="shared" si="163"/>
        <v>0</v>
      </c>
      <c r="T1348" s="117">
        <f t="shared" si="164"/>
        <v>7.2327022436865784E-3</v>
      </c>
    </row>
    <row r="1349" spans="2:20" ht="15.75" x14ac:dyDescent="0.2">
      <c r="B1349" s="116" t="s">
        <v>3338</v>
      </c>
      <c r="C1349" s="118">
        <v>3407</v>
      </c>
      <c r="D1349" s="118">
        <v>9850</v>
      </c>
      <c r="E1349" s="118">
        <v>10960</v>
      </c>
      <c r="F1349" s="118">
        <v>13090</v>
      </c>
      <c r="G1349" s="118">
        <v>4441</v>
      </c>
      <c r="H1349" s="118">
        <v>27550</v>
      </c>
      <c r="I1349" s="118">
        <v>728383</v>
      </c>
      <c r="J1349" s="118">
        <v>770103</v>
      </c>
      <c r="K1349" s="118">
        <v>1405988.4868000001</v>
      </c>
      <c r="L1349" s="186">
        <f t="shared" si="158"/>
        <v>-4.9386160714285712E-2</v>
      </c>
      <c r="M1349" s="186">
        <f t="shared" si="159"/>
        <v>1.0256410256410256E-2</v>
      </c>
      <c r="N1349" s="186">
        <f t="shared" si="160"/>
        <v>-2.7297543221110102E-3</v>
      </c>
      <c r="O1349" s="186">
        <f t="shared" si="156"/>
        <v>-3.5403996524761075E-2</v>
      </c>
      <c r="P1349" s="186">
        <f t="shared" si="157"/>
        <v>-5.77408877661494E-3</v>
      </c>
      <c r="Q1349" s="186">
        <f t="shared" si="161"/>
        <v>-5.77408877661494E-3</v>
      </c>
      <c r="R1349" s="117">
        <f t="shared" si="162"/>
        <v>-3.6643107115899267E-4</v>
      </c>
      <c r="S1349" s="117">
        <f t="shared" si="163"/>
        <v>1.1428348798400031E-4</v>
      </c>
      <c r="T1349" s="117">
        <f t="shared" si="164"/>
        <v>-1.2895571574877867E-2</v>
      </c>
    </row>
    <row r="1350" spans="2:20" ht="15.75" x14ac:dyDescent="0.2">
      <c r="B1350" s="116" t="s">
        <v>3339</v>
      </c>
      <c r="C1350" s="118">
        <v>3299</v>
      </c>
      <c r="D1350" s="118">
        <v>9980</v>
      </c>
      <c r="E1350" s="118">
        <v>11050</v>
      </c>
      <c r="F1350" s="118">
        <v>13130</v>
      </c>
      <c r="G1350" s="118">
        <v>4224</v>
      </c>
      <c r="H1350" s="118">
        <v>27960</v>
      </c>
      <c r="I1350" s="118">
        <v>727919</v>
      </c>
      <c r="J1350" s="118">
        <v>770959</v>
      </c>
      <c r="K1350" s="118">
        <v>1370252.0808000001</v>
      </c>
      <c r="L1350" s="186">
        <f t="shared" si="158"/>
        <v>-3.1699442324625772E-2</v>
      </c>
      <c r="M1350" s="186">
        <f t="shared" si="159"/>
        <v>1.3197969543147208E-2</v>
      </c>
      <c r="N1350" s="186">
        <f t="shared" si="160"/>
        <v>8.2116788321167887E-3</v>
      </c>
      <c r="O1350" s="186">
        <f t="shared" si="156"/>
        <v>-4.8862868723260525E-2</v>
      </c>
      <c r="P1350" s="186">
        <f t="shared" si="157"/>
        <v>1.4882032667876587E-2</v>
      </c>
      <c r="Q1350" s="186">
        <f t="shared" si="161"/>
        <v>1.4882032667876587E-2</v>
      </c>
      <c r="R1350" s="117">
        <f t="shared" si="162"/>
        <v>-6.3702749789602451E-4</v>
      </c>
      <c r="S1350" s="117">
        <f t="shared" si="163"/>
        <v>1.1115396252189642E-3</v>
      </c>
      <c r="T1350" s="117">
        <f t="shared" si="164"/>
        <v>-2.5417282101175137E-2</v>
      </c>
    </row>
    <row r="1351" spans="2:20" ht="15.75" x14ac:dyDescent="0.2">
      <c r="B1351" s="116" t="s">
        <v>3340</v>
      </c>
      <c r="C1351" s="118">
        <v>3271</v>
      </c>
      <c r="D1351" s="118">
        <v>10280</v>
      </c>
      <c r="E1351" s="118">
        <v>11480</v>
      </c>
      <c r="F1351" s="118">
        <v>13310</v>
      </c>
      <c r="G1351" s="118">
        <v>4430</v>
      </c>
      <c r="H1351" s="118">
        <v>28180</v>
      </c>
      <c r="I1351" s="118">
        <v>727528</v>
      </c>
      <c r="J1351" s="118">
        <v>772664</v>
      </c>
      <c r="K1351" s="118">
        <v>1390867.8803999999</v>
      </c>
      <c r="L1351" s="186">
        <f t="shared" si="158"/>
        <v>-8.4874204304334639E-3</v>
      </c>
      <c r="M1351" s="186">
        <f t="shared" si="159"/>
        <v>3.0060120240480961E-2</v>
      </c>
      <c r="N1351" s="186">
        <f t="shared" si="160"/>
        <v>3.8914027149321267E-2</v>
      </c>
      <c r="O1351" s="186">
        <f t="shared" ref="O1351:O1414" si="165">(G1351-G1350)/G1350</f>
        <v>4.8768939393939392E-2</v>
      </c>
      <c r="P1351" s="186">
        <f t="shared" ref="P1351:P1414" si="166">(H1351-H1350)/H1350</f>
        <v>7.8683834048640915E-3</v>
      </c>
      <c r="Q1351" s="186">
        <f t="shared" si="161"/>
        <v>7.8683834048640915E-3</v>
      </c>
      <c r="R1351" s="117">
        <f t="shared" si="162"/>
        <v>-5.3714767714539669E-4</v>
      </c>
      <c r="S1351" s="117">
        <f t="shared" si="163"/>
        <v>2.2115313525103149E-3</v>
      </c>
      <c r="T1351" s="117">
        <f t="shared" si="164"/>
        <v>1.5045260568379203E-2</v>
      </c>
    </row>
    <row r="1352" spans="2:20" ht="15.75" x14ac:dyDescent="0.2">
      <c r="B1352" s="116" t="s">
        <v>3341</v>
      </c>
      <c r="C1352" s="118">
        <v>3145</v>
      </c>
      <c r="D1352" s="118">
        <v>10780</v>
      </c>
      <c r="E1352" s="118">
        <v>11310</v>
      </c>
      <c r="F1352" s="118">
        <v>13010</v>
      </c>
      <c r="G1352" s="118">
        <v>4544</v>
      </c>
      <c r="H1352" s="118">
        <v>28250</v>
      </c>
      <c r="I1352" s="118">
        <v>728575</v>
      </c>
      <c r="J1352" s="118">
        <v>774138</v>
      </c>
      <c r="K1352" s="118">
        <v>1405585.1735</v>
      </c>
      <c r="L1352" s="186">
        <f t="shared" si="158"/>
        <v>-3.8520330174258634E-2</v>
      </c>
      <c r="M1352" s="186">
        <f t="shared" si="159"/>
        <v>4.8638132295719845E-2</v>
      </c>
      <c r="N1352" s="186">
        <f t="shared" si="160"/>
        <v>-1.4808362369337979E-2</v>
      </c>
      <c r="O1352" s="186">
        <f t="shared" si="165"/>
        <v>2.5733634311512415E-2</v>
      </c>
      <c r="P1352" s="186">
        <f t="shared" si="166"/>
        <v>2.4840312278211498E-3</v>
      </c>
      <c r="Q1352" s="186">
        <f t="shared" si="161"/>
        <v>2.4840312278211498E-3</v>
      </c>
      <c r="R1352" s="117">
        <f t="shared" si="162"/>
        <v>1.4391198689260069E-3</v>
      </c>
      <c r="S1352" s="117">
        <f t="shared" si="163"/>
        <v>1.9076856175517431E-3</v>
      </c>
      <c r="T1352" s="117">
        <f t="shared" si="164"/>
        <v>1.0581373908618536E-2</v>
      </c>
    </row>
    <row r="1353" spans="2:20" ht="15.75" x14ac:dyDescent="0.2">
      <c r="B1353" s="116" t="s">
        <v>3342</v>
      </c>
      <c r="C1353" s="118">
        <v>2995</v>
      </c>
      <c r="D1353" s="118">
        <v>10800</v>
      </c>
      <c r="E1353" s="118">
        <v>10980</v>
      </c>
      <c r="F1353" s="118">
        <v>12670</v>
      </c>
      <c r="G1353" s="118">
        <v>4585</v>
      </c>
      <c r="H1353" s="118">
        <v>27510</v>
      </c>
      <c r="I1353" s="118">
        <v>730205</v>
      </c>
      <c r="J1353" s="118">
        <v>775219</v>
      </c>
      <c r="K1353" s="118">
        <v>1428975.8829000001</v>
      </c>
      <c r="L1353" s="186">
        <f t="shared" si="158"/>
        <v>-4.7694753577106522E-2</v>
      </c>
      <c r="M1353" s="186">
        <f t="shared" si="159"/>
        <v>1.8552875695732839E-3</v>
      </c>
      <c r="N1353" s="186">
        <f t="shared" si="160"/>
        <v>-2.9177718832891247E-2</v>
      </c>
      <c r="O1353" s="186">
        <f t="shared" si="165"/>
        <v>9.0228873239436621E-3</v>
      </c>
      <c r="P1353" s="186">
        <f t="shared" si="166"/>
        <v>-2.6194690265486726E-2</v>
      </c>
      <c r="Q1353" s="186">
        <f t="shared" si="161"/>
        <v>-2.6194690265486726E-2</v>
      </c>
      <c r="R1353" s="117">
        <f t="shared" si="162"/>
        <v>2.2372439350787495E-3</v>
      </c>
      <c r="S1353" s="117">
        <f t="shared" si="163"/>
        <v>1.3963918577824625E-3</v>
      </c>
      <c r="T1353" s="117">
        <f t="shared" si="164"/>
        <v>1.6641260765262369E-2</v>
      </c>
    </row>
    <row r="1354" spans="2:20" ht="15.75" x14ac:dyDescent="0.2">
      <c r="B1354" s="116" t="s">
        <v>3343</v>
      </c>
      <c r="C1354" s="118">
        <v>3141</v>
      </c>
      <c r="D1354" s="118">
        <v>10740</v>
      </c>
      <c r="E1354" s="118">
        <v>11400</v>
      </c>
      <c r="F1354" s="118">
        <v>13140</v>
      </c>
      <c r="G1354" s="118">
        <v>4794</v>
      </c>
      <c r="H1354" s="118">
        <v>28040</v>
      </c>
      <c r="I1354" s="118">
        <v>729171</v>
      </c>
      <c r="J1354" s="118">
        <v>772471</v>
      </c>
      <c r="K1354" s="118">
        <v>1468066.4205</v>
      </c>
      <c r="L1354" s="186">
        <f t="shared" si="158"/>
        <v>4.8747913188647747E-2</v>
      </c>
      <c r="M1354" s="186">
        <f t="shared" si="159"/>
        <v>-5.5555555555555558E-3</v>
      </c>
      <c r="N1354" s="186">
        <f t="shared" si="160"/>
        <v>3.825136612021858E-2</v>
      </c>
      <c r="O1354" s="186">
        <f t="shared" si="165"/>
        <v>4.5583424209378408E-2</v>
      </c>
      <c r="P1354" s="186">
        <f t="shared" si="166"/>
        <v>1.9265721555797893E-2</v>
      </c>
      <c r="Q1354" s="186">
        <f t="shared" si="161"/>
        <v>1.9265721555797893E-2</v>
      </c>
      <c r="R1354" s="117">
        <f t="shared" si="162"/>
        <v>-1.4160407008990627E-3</v>
      </c>
      <c r="S1354" s="117">
        <f t="shared" si="163"/>
        <v>-3.5448047583973045E-3</v>
      </c>
      <c r="T1354" s="117">
        <f t="shared" si="164"/>
        <v>2.7355631447515117E-2</v>
      </c>
    </row>
    <row r="1355" spans="2:20" ht="15.75" x14ac:dyDescent="0.2">
      <c r="B1355" s="116" t="s">
        <v>3344</v>
      </c>
      <c r="C1355" s="118">
        <v>3242</v>
      </c>
      <c r="D1355" s="118">
        <v>10760</v>
      </c>
      <c r="E1355" s="118">
        <v>11670</v>
      </c>
      <c r="F1355" s="118">
        <v>13280</v>
      </c>
      <c r="G1355" s="118">
        <v>4712</v>
      </c>
      <c r="H1355" s="118">
        <v>28260</v>
      </c>
      <c r="I1355" s="118">
        <v>721713</v>
      </c>
      <c r="J1355" s="118">
        <v>768375</v>
      </c>
      <c r="K1355" s="118">
        <v>1457762.9638</v>
      </c>
      <c r="L1355" s="186">
        <f t="shared" si="158"/>
        <v>3.2155364533588027E-2</v>
      </c>
      <c r="M1355" s="186">
        <f t="shared" si="159"/>
        <v>1.8621973929236499E-3</v>
      </c>
      <c r="N1355" s="186">
        <f t="shared" si="160"/>
        <v>2.368421052631579E-2</v>
      </c>
      <c r="O1355" s="186">
        <f t="shared" si="165"/>
        <v>-1.7104714226115977E-2</v>
      </c>
      <c r="P1355" s="186">
        <f t="shared" si="166"/>
        <v>7.8459343794579171E-3</v>
      </c>
      <c r="Q1355" s="186">
        <f t="shared" si="161"/>
        <v>7.8459343794579171E-3</v>
      </c>
      <c r="R1355" s="117">
        <f t="shared" si="162"/>
        <v>-1.0228053501853475E-2</v>
      </c>
      <c r="S1355" s="117">
        <f t="shared" si="163"/>
        <v>-5.3024644290853634E-3</v>
      </c>
      <c r="T1355" s="117">
        <f t="shared" si="164"/>
        <v>-7.018385923227362E-3</v>
      </c>
    </row>
    <row r="1356" spans="2:20" ht="15.75" x14ac:dyDescent="0.2">
      <c r="B1356" s="116" t="s">
        <v>3345</v>
      </c>
      <c r="C1356" s="118">
        <v>3389</v>
      </c>
      <c r="D1356" s="118">
        <v>10740</v>
      </c>
      <c r="E1356" s="118">
        <v>11930</v>
      </c>
      <c r="F1356" s="118">
        <v>13500</v>
      </c>
      <c r="G1356" s="118">
        <v>4638</v>
      </c>
      <c r="H1356" s="118">
        <v>29140</v>
      </c>
      <c r="I1356" s="118">
        <v>722287</v>
      </c>
      <c r="J1356" s="118">
        <v>768071</v>
      </c>
      <c r="K1356" s="118">
        <v>1462353.0271000001</v>
      </c>
      <c r="L1356" s="186">
        <f t="shared" si="158"/>
        <v>4.5342381246144356E-2</v>
      </c>
      <c r="M1356" s="186">
        <f t="shared" si="159"/>
        <v>-1.8587360594795538E-3</v>
      </c>
      <c r="N1356" s="186">
        <f t="shared" si="160"/>
        <v>2.2279348757497857E-2</v>
      </c>
      <c r="O1356" s="186">
        <f t="shared" si="165"/>
        <v>-1.5704584040747028E-2</v>
      </c>
      <c r="P1356" s="186">
        <f t="shared" si="166"/>
        <v>3.113941967445152E-2</v>
      </c>
      <c r="Q1356" s="186">
        <f t="shared" si="161"/>
        <v>3.113941967445152E-2</v>
      </c>
      <c r="R1356" s="117">
        <f t="shared" si="162"/>
        <v>7.9532999959817821E-4</v>
      </c>
      <c r="S1356" s="117">
        <f t="shared" si="163"/>
        <v>-3.9564014966650396E-4</v>
      </c>
      <c r="T1356" s="117">
        <f t="shared" si="164"/>
        <v>3.148703468247653E-3</v>
      </c>
    </row>
    <row r="1357" spans="2:20" ht="15.75" x14ac:dyDescent="0.2">
      <c r="B1357" s="116" t="s">
        <v>3346</v>
      </c>
      <c r="C1357" s="118">
        <v>3549</v>
      </c>
      <c r="D1357" s="118">
        <v>10570</v>
      </c>
      <c r="E1357" s="118">
        <v>12290</v>
      </c>
      <c r="F1357" s="118">
        <v>13870</v>
      </c>
      <c r="G1357" s="118">
        <v>4859</v>
      </c>
      <c r="H1357" s="118">
        <v>30520</v>
      </c>
      <c r="I1357" s="118">
        <v>724099</v>
      </c>
      <c r="J1357" s="118">
        <v>768570</v>
      </c>
      <c r="K1357" s="118">
        <v>1476768.9763</v>
      </c>
      <c r="L1357" s="186">
        <f t="shared" si="158"/>
        <v>4.7211566833874299E-2</v>
      </c>
      <c r="M1357" s="186">
        <f t="shared" si="159"/>
        <v>-1.5828677839851025E-2</v>
      </c>
      <c r="N1357" s="186">
        <f t="shared" si="160"/>
        <v>3.0176026823134954E-2</v>
      </c>
      <c r="O1357" s="186">
        <f t="shared" si="165"/>
        <v>4.7649849072876241E-2</v>
      </c>
      <c r="P1357" s="186">
        <f t="shared" si="166"/>
        <v>4.7357584076870282E-2</v>
      </c>
      <c r="Q1357" s="186">
        <f t="shared" si="161"/>
        <v>4.7357584076870282E-2</v>
      </c>
      <c r="R1357" s="117">
        <f t="shared" si="162"/>
        <v>2.5086980660042339E-3</v>
      </c>
      <c r="S1357" s="117">
        <f t="shared" si="163"/>
        <v>6.4967952181504052E-4</v>
      </c>
      <c r="T1357" s="117">
        <f t="shared" si="164"/>
        <v>9.8580499597886156E-3</v>
      </c>
    </row>
    <row r="1358" spans="2:20" ht="15.75" x14ac:dyDescent="0.2">
      <c r="B1358" s="116" t="s">
        <v>3347</v>
      </c>
      <c r="C1358" s="118">
        <v>3558</v>
      </c>
      <c r="D1358" s="118">
        <v>10600</v>
      </c>
      <c r="E1358" s="118">
        <v>11940</v>
      </c>
      <c r="F1358" s="118">
        <v>13570</v>
      </c>
      <c r="G1358" s="118">
        <v>4871</v>
      </c>
      <c r="H1358" s="118">
        <v>29970</v>
      </c>
      <c r="I1358" s="118">
        <v>724001</v>
      </c>
      <c r="J1358" s="118">
        <v>767557</v>
      </c>
      <c r="K1358" s="118">
        <v>1485160.9687000001</v>
      </c>
      <c r="L1358" s="186">
        <f t="shared" si="158"/>
        <v>2.5359256128486898E-3</v>
      </c>
      <c r="M1358" s="186">
        <f t="shared" si="159"/>
        <v>2.8382213812677389E-3</v>
      </c>
      <c r="N1358" s="186">
        <f t="shared" si="160"/>
        <v>-2.8478437754271765E-2</v>
      </c>
      <c r="O1358" s="186">
        <f t="shared" si="165"/>
        <v>2.469643959662482E-3</v>
      </c>
      <c r="P1358" s="186">
        <f t="shared" si="166"/>
        <v>-1.802096985583224E-2</v>
      </c>
      <c r="Q1358" s="186">
        <f t="shared" si="161"/>
        <v>-1.802096985583224E-2</v>
      </c>
      <c r="R1358" s="117">
        <f t="shared" si="162"/>
        <v>-1.3534060950229181E-4</v>
      </c>
      <c r="S1358" s="117">
        <f t="shared" si="163"/>
        <v>-1.3180321896509102E-3</v>
      </c>
      <c r="T1358" s="117">
        <f t="shared" si="164"/>
        <v>5.6826711115139945E-3</v>
      </c>
    </row>
    <row r="1359" spans="2:20" ht="15.75" x14ac:dyDescent="0.2">
      <c r="B1359" s="116" t="s">
        <v>3348</v>
      </c>
      <c r="C1359" s="118">
        <v>3526</v>
      </c>
      <c r="D1359" s="118">
        <v>10400</v>
      </c>
      <c r="E1359" s="118">
        <v>11940</v>
      </c>
      <c r="F1359" s="118">
        <v>13540</v>
      </c>
      <c r="G1359" s="118">
        <v>4658</v>
      </c>
      <c r="H1359" s="118">
        <v>30020</v>
      </c>
      <c r="I1359" s="118">
        <v>723945</v>
      </c>
      <c r="J1359" s="118">
        <v>767600</v>
      </c>
      <c r="K1359" s="118">
        <v>1467407.2535999999</v>
      </c>
      <c r="L1359" s="186">
        <f t="shared" si="158"/>
        <v>-8.9938167509836988E-3</v>
      </c>
      <c r="M1359" s="186">
        <f t="shared" si="159"/>
        <v>-1.8867924528301886E-2</v>
      </c>
      <c r="N1359" s="186">
        <f t="shared" si="160"/>
        <v>0</v>
      </c>
      <c r="O1359" s="186">
        <f t="shared" si="165"/>
        <v>-4.3728187230548145E-2</v>
      </c>
      <c r="P1359" s="186">
        <f t="shared" si="166"/>
        <v>1.6683350016683349E-3</v>
      </c>
      <c r="Q1359" s="186">
        <f t="shared" si="161"/>
        <v>1.6683350016683349E-3</v>
      </c>
      <c r="R1359" s="117">
        <f t="shared" si="162"/>
        <v>-7.7347959464144382E-5</v>
      </c>
      <c r="S1359" s="117">
        <f t="shared" si="163"/>
        <v>5.6021898047962564E-5</v>
      </c>
      <c r="T1359" s="117">
        <f t="shared" si="164"/>
        <v>-1.1954067925405038E-2</v>
      </c>
    </row>
    <row r="1360" spans="2:20" ht="15.75" x14ac:dyDescent="0.2">
      <c r="B1360" s="116" t="s">
        <v>3349</v>
      </c>
      <c r="C1360" s="118">
        <v>3464</v>
      </c>
      <c r="D1360" s="118">
        <v>10410</v>
      </c>
      <c r="E1360" s="118">
        <v>12010</v>
      </c>
      <c r="F1360" s="118">
        <v>13790</v>
      </c>
      <c r="G1360" s="118">
        <v>4663</v>
      </c>
      <c r="H1360" s="118">
        <v>30760</v>
      </c>
      <c r="I1360" s="118">
        <v>725406</v>
      </c>
      <c r="J1360" s="118">
        <v>767907</v>
      </c>
      <c r="K1360" s="118">
        <v>1470779.1639</v>
      </c>
      <c r="L1360" s="186">
        <f t="shared" si="158"/>
        <v>-1.7583664208735111E-2</v>
      </c>
      <c r="M1360" s="186">
        <f t="shared" si="159"/>
        <v>9.6153846153846159E-4</v>
      </c>
      <c r="N1360" s="186">
        <f t="shared" si="160"/>
        <v>5.8626465661641538E-3</v>
      </c>
      <c r="O1360" s="186">
        <f t="shared" si="165"/>
        <v>1.0734220695577501E-3</v>
      </c>
      <c r="P1360" s="186">
        <f t="shared" si="166"/>
        <v>2.4650233177881412E-2</v>
      </c>
      <c r="Q1360" s="186">
        <f t="shared" si="161"/>
        <v>2.4650233177881412E-2</v>
      </c>
      <c r="R1360" s="117">
        <f t="shared" si="162"/>
        <v>2.0181091104987258E-3</v>
      </c>
      <c r="S1360" s="117">
        <f t="shared" si="163"/>
        <v>3.9994788952579471E-4</v>
      </c>
      <c r="T1360" s="117">
        <f t="shared" si="164"/>
        <v>2.2978694508479329E-3</v>
      </c>
    </row>
    <row r="1361" spans="2:20" ht="15.75" x14ac:dyDescent="0.2">
      <c r="B1361" s="116" t="s">
        <v>3350</v>
      </c>
      <c r="C1361" s="118">
        <v>3620</v>
      </c>
      <c r="D1361" s="118">
        <v>10230</v>
      </c>
      <c r="E1361" s="118">
        <v>11970</v>
      </c>
      <c r="F1361" s="118">
        <v>13810</v>
      </c>
      <c r="G1361" s="118">
        <v>4476</v>
      </c>
      <c r="H1361" s="118">
        <v>31060</v>
      </c>
      <c r="I1361" s="118">
        <v>724389</v>
      </c>
      <c r="J1361" s="118">
        <v>768004</v>
      </c>
      <c r="K1361" s="118">
        <v>1444923.0120000001</v>
      </c>
      <c r="L1361" s="186">
        <f t="shared" si="158"/>
        <v>4.5034642032332567E-2</v>
      </c>
      <c r="M1361" s="186">
        <f t="shared" si="159"/>
        <v>-1.7291066282420751E-2</v>
      </c>
      <c r="N1361" s="186">
        <f t="shared" si="160"/>
        <v>-3.3305578684429643E-3</v>
      </c>
      <c r="O1361" s="186">
        <f t="shared" si="165"/>
        <v>-4.0102938022732147E-2</v>
      </c>
      <c r="P1361" s="186">
        <f t="shared" si="166"/>
        <v>9.7529258777633299E-3</v>
      </c>
      <c r="Q1361" s="186">
        <f t="shared" si="161"/>
        <v>9.7529258777633299E-3</v>
      </c>
      <c r="R1361" s="117">
        <f t="shared" si="162"/>
        <v>-1.4019735155209635E-3</v>
      </c>
      <c r="S1361" s="117">
        <f t="shared" si="163"/>
        <v>1.2631737957851668E-4</v>
      </c>
      <c r="T1361" s="117">
        <f t="shared" si="164"/>
        <v>-1.7579900867944257E-2</v>
      </c>
    </row>
    <row r="1362" spans="2:20" ht="15.75" x14ac:dyDescent="0.2">
      <c r="B1362" s="116" t="s">
        <v>3351</v>
      </c>
      <c r="C1362" s="118">
        <v>3462</v>
      </c>
      <c r="D1362" s="118">
        <v>9870</v>
      </c>
      <c r="E1362" s="118">
        <v>11750</v>
      </c>
      <c r="F1362" s="118">
        <v>13780</v>
      </c>
      <c r="G1362" s="118">
        <v>4439</v>
      </c>
      <c r="H1362" s="118">
        <v>30760</v>
      </c>
      <c r="I1362" s="118">
        <v>726454</v>
      </c>
      <c r="J1362" s="118">
        <v>768652</v>
      </c>
      <c r="K1362" s="118">
        <v>1437819.7350999999</v>
      </c>
      <c r="L1362" s="186">
        <f t="shared" si="158"/>
        <v>-4.3646408839779008E-2</v>
      </c>
      <c r="M1362" s="186">
        <f t="shared" si="159"/>
        <v>-3.519061583577713E-2</v>
      </c>
      <c r="N1362" s="186">
        <f t="shared" si="160"/>
        <v>-1.8379281537176273E-2</v>
      </c>
      <c r="O1362" s="186">
        <f t="shared" si="165"/>
        <v>-8.2663092046470054E-3</v>
      </c>
      <c r="P1362" s="186">
        <f t="shared" si="166"/>
        <v>-9.658725048293626E-3</v>
      </c>
      <c r="Q1362" s="186">
        <f t="shared" si="161"/>
        <v>-9.658725048293626E-3</v>
      </c>
      <c r="R1362" s="117">
        <f t="shared" si="162"/>
        <v>2.850678295777545E-3</v>
      </c>
      <c r="S1362" s="117">
        <f t="shared" si="163"/>
        <v>8.4374560549163808E-4</v>
      </c>
      <c r="T1362" s="117">
        <f t="shared" si="164"/>
        <v>-4.9160244808947448E-3</v>
      </c>
    </row>
    <row r="1363" spans="2:20" ht="15.75" x14ac:dyDescent="0.2">
      <c r="B1363" s="116" t="s">
        <v>3352</v>
      </c>
      <c r="C1363" s="118">
        <v>3400</v>
      </c>
      <c r="D1363" s="118">
        <v>9890</v>
      </c>
      <c r="E1363" s="118">
        <v>11740</v>
      </c>
      <c r="F1363" s="118">
        <v>13750</v>
      </c>
      <c r="G1363" s="118">
        <v>4464</v>
      </c>
      <c r="H1363" s="118">
        <v>30740</v>
      </c>
      <c r="I1363" s="118">
        <v>726488</v>
      </c>
      <c r="J1363" s="118">
        <v>770013</v>
      </c>
      <c r="K1363" s="118">
        <v>1439578.2031</v>
      </c>
      <c r="L1363" s="186">
        <f t="shared" si="158"/>
        <v>-1.7908723281340265E-2</v>
      </c>
      <c r="M1363" s="186">
        <f t="shared" si="159"/>
        <v>2.0263424518743669E-3</v>
      </c>
      <c r="N1363" s="186">
        <f t="shared" si="160"/>
        <v>-8.5106382978723403E-4</v>
      </c>
      <c r="O1363" s="186">
        <f t="shared" si="165"/>
        <v>5.6318990763685513E-3</v>
      </c>
      <c r="P1363" s="186">
        <f t="shared" si="166"/>
        <v>-6.5019505851755528E-4</v>
      </c>
      <c r="Q1363" s="186">
        <f t="shared" si="161"/>
        <v>-6.5019505851755528E-4</v>
      </c>
      <c r="R1363" s="117">
        <f t="shared" si="162"/>
        <v>4.6802688126158021E-5</v>
      </c>
      <c r="S1363" s="117">
        <f t="shared" si="163"/>
        <v>1.7706322236851007E-3</v>
      </c>
      <c r="T1363" s="117">
        <f t="shared" si="164"/>
        <v>1.2230100596566154E-3</v>
      </c>
    </row>
    <row r="1364" spans="2:20" ht="15.75" x14ac:dyDescent="0.2">
      <c r="B1364" s="116" t="s">
        <v>3353</v>
      </c>
      <c r="C1364" s="118">
        <v>3283</v>
      </c>
      <c r="D1364" s="118">
        <v>10020</v>
      </c>
      <c r="E1364" s="118">
        <v>11280</v>
      </c>
      <c r="F1364" s="118">
        <v>13340</v>
      </c>
      <c r="G1364" s="118">
        <v>4317</v>
      </c>
      <c r="H1364" s="118">
        <v>29830</v>
      </c>
      <c r="I1364" s="118">
        <v>726986</v>
      </c>
      <c r="J1364" s="118">
        <v>770098</v>
      </c>
      <c r="K1364" s="118">
        <v>1412492.6449</v>
      </c>
      <c r="L1364" s="186">
        <f t="shared" ref="L1364:L1427" si="167">(C1364-C1363)/C1363</f>
        <v>-3.441176470588235E-2</v>
      </c>
      <c r="M1364" s="186">
        <f t="shared" ref="M1364:M1427" si="168">(D1364-D1363)/D1363</f>
        <v>1.314459049544995E-2</v>
      </c>
      <c r="N1364" s="186">
        <f t="shared" ref="N1364:N1427" si="169">(E1364-E1363)/E1363</f>
        <v>-3.9182282793867124E-2</v>
      </c>
      <c r="O1364" s="186">
        <f t="shared" si="165"/>
        <v>-3.2930107526881719E-2</v>
      </c>
      <c r="P1364" s="186">
        <f t="shared" si="166"/>
        <v>-2.9603122966818479E-2</v>
      </c>
      <c r="Q1364" s="186">
        <f t="shared" ref="Q1364:Q1427" si="170">(H1364-H1363)/H1363</f>
        <v>-2.9603122966818479E-2</v>
      </c>
      <c r="R1364" s="117">
        <f t="shared" ref="R1364:R1427" si="171">(I1364-I1363)/I1363</f>
        <v>6.8548964332514788E-4</v>
      </c>
      <c r="S1364" s="117">
        <f t="shared" ref="S1364:S1427" si="172">(J1364-J1363)/J1363</f>
        <v>1.1038774670038039E-4</v>
      </c>
      <c r="T1364" s="117">
        <f t="shared" si="164"/>
        <v>-1.8814926581740273E-2</v>
      </c>
    </row>
    <row r="1365" spans="2:20" ht="15.75" x14ac:dyDescent="0.2">
      <c r="B1365" s="116" t="s">
        <v>3354</v>
      </c>
      <c r="C1365" s="118">
        <v>3262</v>
      </c>
      <c r="D1365" s="118">
        <v>10020</v>
      </c>
      <c r="E1365" s="118">
        <v>11220</v>
      </c>
      <c r="F1365" s="118">
        <v>13280</v>
      </c>
      <c r="G1365" s="118">
        <v>4387</v>
      </c>
      <c r="H1365" s="118">
        <v>29640</v>
      </c>
      <c r="I1365" s="118">
        <v>726803</v>
      </c>
      <c r="J1365" s="118">
        <v>770371</v>
      </c>
      <c r="K1365" s="118">
        <v>1415937.4009</v>
      </c>
      <c r="L1365" s="186">
        <f t="shared" si="167"/>
        <v>-6.3965884861407248E-3</v>
      </c>
      <c r="M1365" s="186">
        <f t="shared" si="168"/>
        <v>0</v>
      </c>
      <c r="N1365" s="186">
        <f t="shared" si="169"/>
        <v>-5.3191489361702126E-3</v>
      </c>
      <c r="O1365" s="186">
        <f t="shared" si="165"/>
        <v>1.6214964095436647E-2</v>
      </c>
      <c r="P1365" s="186">
        <f t="shared" si="166"/>
        <v>-6.369426751592357E-3</v>
      </c>
      <c r="Q1365" s="186">
        <f t="shared" si="170"/>
        <v>-6.369426751592357E-3</v>
      </c>
      <c r="R1365" s="117">
        <f t="shared" si="171"/>
        <v>-2.5172424228251988E-4</v>
      </c>
      <c r="S1365" s="117">
        <f t="shared" si="172"/>
        <v>3.5450033632083191E-4</v>
      </c>
      <c r="T1365" s="117">
        <f t="shared" si="164"/>
        <v>2.4387780088185379E-3</v>
      </c>
    </row>
    <row r="1366" spans="2:20" ht="15.75" x14ac:dyDescent="0.2">
      <c r="B1366" s="116" t="s">
        <v>3355</v>
      </c>
      <c r="C1366" s="118">
        <v>3331</v>
      </c>
      <c r="D1366" s="118">
        <v>9920</v>
      </c>
      <c r="E1366" s="118">
        <v>11160</v>
      </c>
      <c r="F1366" s="118">
        <v>13210</v>
      </c>
      <c r="G1366" s="118">
        <v>4510</v>
      </c>
      <c r="H1366" s="118">
        <v>29530</v>
      </c>
      <c r="I1366" s="118">
        <v>725551</v>
      </c>
      <c r="J1366" s="118">
        <v>769918</v>
      </c>
      <c r="K1366" s="118">
        <v>1435802.3866999999</v>
      </c>
      <c r="L1366" s="186">
        <f t="shared" si="167"/>
        <v>2.1152667075413856E-2</v>
      </c>
      <c r="M1366" s="186">
        <f t="shared" si="168"/>
        <v>-9.9800399201596807E-3</v>
      </c>
      <c r="N1366" s="186">
        <f t="shared" si="169"/>
        <v>-5.3475935828877002E-3</v>
      </c>
      <c r="O1366" s="186">
        <f t="shared" si="165"/>
        <v>2.8037383177570093E-2</v>
      </c>
      <c r="P1366" s="186">
        <f t="shared" si="166"/>
        <v>-3.7112010796221321E-3</v>
      </c>
      <c r="Q1366" s="186">
        <f t="shared" si="170"/>
        <v>-3.7112010796221321E-3</v>
      </c>
      <c r="R1366" s="117">
        <f t="shared" si="171"/>
        <v>-1.7226125924081216E-3</v>
      </c>
      <c r="S1366" s="117">
        <f t="shared" si="172"/>
        <v>-5.8802836555373972E-4</v>
      </c>
      <c r="T1366" s="117">
        <f t="shared" si="164"/>
        <v>1.4029564998688007E-2</v>
      </c>
    </row>
    <row r="1367" spans="2:20" ht="15.75" x14ac:dyDescent="0.2">
      <c r="B1367" s="116" t="s">
        <v>3356</v>
      </c>
      <c r="C1367" s="118">
        <v>3262</v>
      </c>
      <c r="D1367" s="118">
        <v>9670</v>
      </c>
      <c r="E1367" s="118">
        <v>10690</v>
      </c>
      <c r="F1367" s="118">
        <v>13210</v>
      </c>
      <c r="G1367" s="118">
        <v>4482</v>
      </c>
      <c r="H1367" s="118">
        <v>28500</v>
      </c>
      <c r="I1367" s="118">
        <v>727508</v>
      </c>
      <c r="J1367" s="118">
        <v>770956</v>
      </c>
      <c r="K1367" s="118">
        <v>1433152.8737999999</v>
      </c>
      <c r="L1367" s="186">
        <f t="shared" si="167"/>
        <v>-2.0714500150105074E-2</v>
      </c>
      <c r="M1367" s="186">
        <f t="shared" si="168"/>
        <v>-2.5201612903225805E-2</v>
      </c>
      <c r="N1367" s="186">
        <f t="shared" si="169"/>
        <v>-4.2114695340501794E-2</v>
      </c>
      <c r="O1367" s="186">
        <f t="shared" si="165"/>
        <v>-6.2084257206208426E-3</v>
      </c>
      <c r="P1367" s="186">
        <f t="shared" si="166"/>
        <v>-3.4879783271249576E-2</v>
      </c>
      <c r="Q1367" s="186">
        <f t="shared" si="170"/>
        <v>-3.4879783271249576E-2</v>
      </c>
      <c r="R1367" s="117">
        <f t="shared" si="171"/>
        <v>2.6972604269031399E-3</v>
      </c>
      <c r="S1367" s="117">
        <f t="shared" si="172"/>
        <v>1.3481955221205375E-3</v>
      </c>
      <c r="T1367" s="117">
        <f t="shared" si="164"/>
        <v>-1.845318634752742E-3</v>
      </c>
    </row>
    <row r="1368" spans="2:20" ht="15.75" x14ac:dyDescent="0.2">
      <c r="B1368" s="116" t="s">
        <v>3357</v>
      </c>
      <c r="C1368" s="118">
        <v>3270</v>
      </c>
      <c r="D1368" s="118">
        <v>9560</v>
      </c>
      <c r="E1368" s="118">
        <v>10880</v>
      </c>
      <c r="F1368" s="118">
        <v>13290</v>
      </c>
      <c r="G1368" s="118">
        <v>4356</v>
      </c>
      <c r="H1368" s="118">
        <v>28320</v>
      </c>
      <c r="I1368" s="118">
        <v>725112</v>
      </c>
      <c r="J1368" s="118">
        <v>770089</v>
      </c>
      <c r="K1368" s="118">
        <v>1421776.1721999999</v>
      </c>
      <c r="L1368" s="186">
        <f t="shared" si="167"/>
        <v>2.452483139178418E-3</v>
      </c>
      <c r="M1368" s="186">
        <f t="shared" si="168"/>
        <v>-1.1375387797311272E-2</v>
      </c>
      <c r="N1368" s="186">
        <f t="shared" si="169"/>
        <v>1.7773620205799812E-2</v>
      </c>
      <c r="O1368" s="186">
        <f t="shared" si="165"/>
        <v>-2.8112449799196786E-2</v>
      </c>
      <c r="P1368" s="186">
        <f t="shared" si="166"/>
        <v>-6.3157894736842104E-3</v>
      </c>
      <c r="Q1368" s="186">
        <f t="shared" si="170"/>
        <v>-6.3157894736842104E-3</v>
      </c>
      <c r="R1368" s="117">
        <f t="shared" si="171"/>
        <v>-3.2934345739153385E-3</v>
      </c>
      <c r="S1368" s="117">
        <f t="shared" si="172"/>
        <v>-1.1245777969170743E-3</v>
      </c>
      <c r="T1368" s="117">
        <f t="shared" si="164"/>
        <v>-7.9382331138441245E-3</v>
      </c>
    </row>
    <row r="1369" spans="2:20" ht="15.75" x14ac:dyDescent="0.2">
      <c r="B1369" s="116" t="s">
        <v>3358</v>
      </c>
      <c r="C1369" s="118">
        <v>3417</v>
      </c>
      <c r="D1369" s="118">
        <v>9500</v>
      </c>
      <c r="E1369" s="118">
        <v>11130</v>
      </c>
      <c r="F1369" s="118">
        <v>13290</v>
      </c>
      <c r="G1369" s="118">
        <v>4148</v>
      </c>
      <c r="H1369" s="118">
        <v>28440</v>
      </c>
      <c r="I1369" s="118">
        <v>725905</v>
      </c>
      <c r="J1369" s="118">
        <v>770825</v>
      </c>
      <c r="K1369" s="118">
        <v>1393639.9547999999</v>
      </c>
      <c r="L1369" s="186">
        <f t="shared" si="167"/>
        <v>4.4954128440366975E-2</v>
      </c>
      <c r="M1369" s="186">
        <f t="shared" si="168"/>
        <v>-6.2761506276150627E-3</v>
      </c>
      <c r="N1369" s="186">
        <f t="shared" si="169"/>
        <v>2.297794117647059E-2</v>
      </c>
      <c r="O1369" s="186">
        <f t="shared" si="165"/>
        <v>-4.7750229568411386E-2</v>
      </c>
      <c r="P1369" s="186">
        <f t="shared" si="166"/>
        <v>4.2372881355932203E-3</v>
      </c>
      <c r="Q1369" s="186">
        <f t="shared" si="170"/>
        <v>4.2372881355932203E-3</v>
      </c>
      <c r="R1369" s="117">
        <f t="shared" si="171"/>
        <v>1.093624157371551E-3</v>
      </c>
      <c r="S1369" s="117">
        <f t="shared" si="172"/>
        <v>9.5573368792438277E-4</v>
      </c>
      <c r="T1369" s="117">
        <f t="shared" si="164"/>
        <v>-1.9789484414036215E-2</v>
      </c>
    </row>
    <row r="1370" spans="2:20" ht="15.75" x14ac:dyDescent="0.2">
      <c r="B1370" s="116" t="s">
        <v>3359</v>
      </c>
      <c r="C1370" s="118">
        <v>3392</v>
      </c>
      <c r="D1370" s="118">
        <v>9430</v>
      </c>
      <c r="E1370" s="118">
        <v>10910</v>
      </c>
      <c r="F1370" s="118">
        <v>13290</v>
      </c>
      <c r="G1370" s="118">
        <v>4178</v>
      </c>
      <c r="H1370" s="118">
        <v>28600</v>
      </c>
      <c r="I1370" s="118">
        <v>726113</v>
      </c>
      <c r="J1370" s="118">
        <v>771084</v>
      </c>
      <c r="K1370" s="118">
        <v>1393380.2298000001</v>
      </c>
      <c r="L1370" s="186">
        <f t="shared" si="167"/>
        <v>-7.3163593795727245E-3</v>
      </c>
      <c r="M1370" s="186">
        <f t="shared" si="168"/>
        <v>-7.3684210526315788E-3</v>
      </c>
      <c r="N1370" s="186">
        <f t="shared" si="169"/>
        <v>-1.9766397124887692E-2</v>
      </c>
      <c r="O1370" s="186">
        <f t="shared" si="165"/>
        <v>7.2324011571841852E-3</v>
      </c>
      <c r="P1370" s="186">
        <f t="shared" si="166"/>
        <v>5.6258790436005627E-3</v>
      </c>
      <c r="Q1370" s="186">
        <f t="shared" si="170"/>
        <v>5.6258790436005627E-3</v>
      </c>
      <c r="R1370" s="117">
        <f t="shared" si="171"/>
        <v>2.8653887216646809E-4</v>
      </c>
      <c r="S1370" s="117">
        <f t="shared" si="172"/>
        <v>3.3600363247170237E-4</v>
      </c>
      <c r="T1370" s="117">
        <f t="shared" si="164"/>
        <v>-1.8636449041612991E-4</v>
      </c>
    </row>
    <row r="1371" spans="2:20" ht="15.75" x14ac:dyDescent="0.2">
      <c r="B1371" s="116" t="s">
        <v>3360</v>
      </c>
      <c r="C1371" s="118">
        <v>3339</v>
      </c>
      <c r="D1371" s="118">
        <v>9370</v>
      </c>
      <c r="E1371" s="118">
        <v>10770</v>
      </c>
      <c r="F1371" s="118">
        <v>13290</v>
      </c>
      <c r="G1371" s="118">
        <v>4215</v>
      </c>
      <c r="H1371" s="118">
        <v>28380</v>
      </c>
      <c r="I1371" s="118">
        <v>731542</v>
      </c>
      <c r="J1371" s="118">
        <v>776576</v>
      </c>
      <c r="K1371" s="118">
        <v>1389970.419</v>
      </c>
      <c r="L1371" s="186">
        <f t="shared" si="167"/>
        <v>-1.5625E-2</v>
      </c>
      <c r="M1371" s="186">
        <f t="shared" si="168"/>
        <v>-6.3626723223753979E-3</v>
      </c>
      <c r="N1371" s="186">
        <f t="shared" si="169"/>
        <v>-1.2832263978001834E-2</v>
      </c>
      <c r="O1371" s="186">
        <f t="shared" si="165"/>
        <v>8.8559119195787458E-3</v>
      </c>
      <c r="P1371" s="186">
        <f t="shared" si="166"/>
        <v>-7.6923076923076927E-3</v>
      </c>
      <c r="Q1371" s="186">
        <f t="shared" si="170"/>
        <v>-7.6923076923076927E-3</v>
      </c>
      <c r="R1371" s="117">
        <f t="shared" si="171"/>
        <v>7.4767976885140464E-3</v>
      </c>
      <c r="S1371" s="117">
        <f t="shared" si="172"/>
        <v>7.1224406160677696E-3</v>
      </c>
      <c r="T1371" s="117">
        <f t="shared" si="164"/>
        <v>-2.4471502660042216E-3</v>
      </c>
    </row>
    <row r="1372" spans="2:20" ht="15.75" x14ac:dyDescent="0.2">
      <c r="B1372" s="116" t="s">
        <v>3361</v>
      </c>
      <c r="C1372" s="118">
        <v>3185</v>
      </c>
      <c r="D1372" s="118">
        <v>9310</v>
      </c>
      <c r="E1372" s="118">
        <v>10280</v>
      </c>
      <c r="F1372" s="118">
        <v>13290</v>
      </c>
      <c r="G1372" s="118">
        <v>4215</v>
      </c>
      <c r="H1372" s="118">
        <v>27840</v>
      </c>
      <c r="I1372" s="118">
        <v>740259</v>
      </c>
      <c r="J1372" s="118">
        <v>779775</v>
      </c>
      <c r="K1372" s="118">
        <v>1383450.1788999999</v>
      </c>
      <c r="L1372" s="186">
        <f t="shared" si="167"/>
        <v>-4.6121593291404611E-2</v>
      </c>
      <c r="M1372" s="186">
        <f t="shared" si="168"/>
        <v>-6.4034151547491995E-3</v>
      </c>
      <c r="N1372" s="186">
        <f t="shared" si="169"/>
        <v>-4.5496750232126279E-2</v>
      </c>
      <c r="O1372" s="186">
        <f t="shared" si="165"/>
        <v>0</v>
      </c>
      <c r="P1372" s="186">
        <f t="shared" si="166"/>
        <v>-1.9027484143763214E-2</v>
      </c>
      <c r="Q1372" s="186">
        <f t="shared" si="170"/>
        <v>-1.9027484143763214E-2</v>
      </c>
      <c r="R1372" s="117">
        <f t="shared" si="171"/>
        <v>1.191592553810991E-2</v>
      </c>
      <c r="S1372" s="117">
        <f t="shared" si="172"/>
        <v>4.1193650074171752E-3</v>
      </c>
      <c r="T1372" s="117">
        <f t="shared" si="164"/>
        <v>-4.6909200446805001E-3</v>
      </c>
    </row>
    <row r="1373" spans="2:20" ht="15.75" x14ac:dyDescent="0.2">
      <c r="B1373" s="116" t="s">
        <v>3362</v>
      </c>
      <c r="C1373" s="118">
        <v>3217</v>
      </c>
      <c r="D1373" s="118">
        <v>9330</v>
      </c>
      <c r="E1373" s="118">
        <v>10300</v>
      </c>
      <c r="F1373" s="118">
        <v>6650</v>
      </c>
      <c r="G1373" s="118">
        <v>4087</v>
      </c>
      <c r="H1373" s="118">
        <v>27870</v>
      </c>
      <c r="I1373" s="118">
        <v>733028</v>
      </c>
      <c r="J1373" s="118">
        <v>779325</v>
      </c>
      <c r="K1373" s="118">
        <v>1365668.6577999999</v>
      </c>
      <c r="L1373" s="186">
        <f t="shared" si="167"/>
        <v>1.0047095761381476E-2</v>
      </c>
      <c r="M1373" s="186">
        <f t="shared" si="168"/>
        <v>2.1482277121374865E-3</v>
      </c>
      <c r="N1373" s="186">
        <f t="shared" si="169"/>
        <v>1.9455252918287938E-3</v>
      </c>
      <c r="O1373" s="186">
        <f t="shared" si="165"/>
        <v>-3.0367734282325028E-2</v>
      </c>
      <c r="P1373" s="186">
        <f t="shared" si="166"/>
        <v>1.0775862068965517E-3</v>
      </c>
      <c r="Q1373" s="186">
        <f t="shared" si="170"/>
        <v>1.0775862068965517E-3</v>
      </c>
      <c r="R1373" s="117">
        <f t="shared" si="171"/>
        <v>-9.7682027506588911E-3</v>
      </c>
      <c r="S1373" s="117">
        <f t="shared" si="172"/>
        <v>-5.770895450610753E-4</v>
      </c>
      <c r="T1373" s="117">
        <f t="shared" si="164"/>
        <v>-1.2853025986189356E-2</v>
      </c>
    </row>
    <row r="1374" spans="2:20" ht="15.75" x14ac:dyDescent="0.2">
      <c r="B1374" s="116" t="s">
        <v>3363</v>
      </c>
      <c r="C1374" s="118">
        <v>3194</v>
      </c>
      <c r="D1374" s="118">
        <v>9330</v>
      </c>
      <c r="E1374" s="118">
        <v>10220</v>
      </c>
      <c r="F1374" s="118">
        <v>6650</v>
      </c>
      <c r="G1374" s="118">
        <v>4120</v>
      </c>
      <c r="H1374" s="118">
        <v>27030</v>
      </c>
      <c r="I1374" s="118">
        <v>730840</v>
      </c>
      <c r="J1374" s="118">
        <v>780467</v>
      </c>
      <c r="K1374" s="118">
        <v>1359836.2379000001</v>
      </c>
      <c r="L1374" s="186">
        <f t="shared" si="167"/>
        <v>-7.1495181846440783E-3</v>
      </c>
      <c r="M1374" s="186">
        <f t="shared" si="168"/>
        <v>0</v>
      </c>
      <c r="N1374" s="186">
        <f t="shared" si="169"/>
        <v>-7.7669902912621356E-3</v>
      </c>
      <c r="O1374" s="186">
        <f t="shared" si="165"/>
        <v>8.0743821874235382E-3</v>
      </c>
      <c r="P1374" s="186">
        <f t="shared" si="166"/>
        <v>-3.0139935414424113E-2</v>
      </c>
      <c r="Q1374" s="186">
        <f t="shared" si="170"/>
        <v>-3.0139935414424113E-2</v>
      </c>
      <c r="R1374" s="117">
        <f t="shared" si="171"/>
        <v>-2.9848791587770182E-3</v>
      </c>
      <c r="S1374" s="117">
        <f t="shared" si="172"/>
        <v>1.4653706733391075E-3</v>
      </c>
      <c r="T1374" s="117">
        <f t="shared" si="164"/>
        <v>-4.27074302883651E-3</v>
      </c>
    </row>
    <row r="1375" spans="2:20" ht="15.75" x14ac:dyDescent="0.2">
      <c r="B1375" s="116" t="s">
        <v>3364</v>
      </c>
      <c r="C1375" s="118">
        <v>3322</v>
      </c>
      <c r="D1375" s="118">
        <v>9370</v>
      </c>
      <c r="E1375" s="118">
        <v>10100</v>
      </c>
      <c r="F1375" s="118">
        <v>6650</v>
      </c>
      <c r="G1375" s="118">
        <v>4204</v>
      </c>
      <c r="H1375" s="118">
        <v>27030</v>
      </c>
      <c r="I1375" s="118">
        <v>731958</v>
      </c>
      <c r="J1375" s="118">
        <v>781426</v>
      </c>
      <c r="K1375" s="118">
        <v>1368200.1588000001</v>
      </c>
      <c r="L1375" s="186">
        <f t="shared" si="167"/>
        <v>4.0075140889167186E-2</v>
      </c>
      <c r="M1375" s="186">
        <f t="shared" si="168"/>
        <v>4.2872454448017148E-3</v>
      </c>
      <c r="N1375" s="186">
        <f t="shared" si="169"/>
        <v>-1.1741682974559686E-2</v>
      </c>
      <c r="O1375" s="186">
        <f t="shared" si="165"/>
        <v>2.0388349514563107E-2</v>
      </c>
      <c r="P1375" s="186">
        <f t="shared" si="166"/>
        <v>0</v>
      </c>
      <c r="Q1375" s="186">
        <f t="shared" si="170"/>
        <v>0</v>
      </c>
      <c r="R1375" s="117">
        <f t="shared" si="171"/>
        <v>1.5297465929615236E-3</v>
      </c>
      <c r="S1375" s="117">
        <f t="shared" si="172"/>
        <v>1.2287515039072761E-3</v>
      </c>
      <c r="T1375" s="117">
        <f t="shared" si="164"/>
        <v>6.1506824622621168E-3</v>
      </c>
    </row>
    <row r="1376" spans="2:20" ht="15.75" x14ac:dyDescent="0.2">
      <c r="B1376" s="116" t="s">
        <v>3365</v>
      </c>
      <c r="C1376" s="118">
        <v>3240</v>
      </c>
      <c r="D1376" s="118">
        <v>9420</v>
      </c>
      <c r="E1376" s="118">
        <v>10070</v>
      </c>
      <c r="F1376" s="118">
        <v>6650</v>
      </c>
      <c r="G1376" s="118">
        <v>4152</v>
      </c>
      <c r="H1376" s="118">
        <v>26910</v>
      </c>
      <c r="I1376" s="118">
        <v>735997</v>
      </c>
      <c r="J1376" s="118">
        <v>784403</v>
      </c>
      <c r="K1376" s="118">
        <v>1367122.4003999999</v>
      </c>
      <c r="L1376" s="186">
        <f t="shared" si="167"/>
        <v>-2.4683925346177003E-2</v>
      </c>
      <c r="M1376" s="186">
        <f t="shared" si="168"/>
        <v>5.3361792956243331E-3</v>
      </c>
      <c r="N1376" s="186">
        <f t="shared" si="169"/>
        <v>-2.9702970297029703E-3</v>
      </c>
      <c r="O1376" s="186">
        <f t="shared" si="165"/>
        <v>-1.2369172216936251E-2</v>
      </c>
      <c r="P1376" s="186">
        <f t="shared" si="166"/>
        <v>-4.4395116537180911E-3</v>
      </c>
      <c r="Q1376" s="186">
        <f t="shared" si="170"/>
        <v>-4.4395116537180911E-3</v>
      </c>
      <c r="R1376" s="117">
        <f t="shared" si="171"/>
        <v>5.5180761737695328E-3</v>
      </c>
      <c r="S1376" s="117">
        <f t="shared" si="172"/>
        <v>3.8097017503896722E-3</v>
      </c>
      <c r="T1376" s="117">
        <f t="shared" si="164"/>
        <v>-7.8771983256121668E-4</v>
      </c>
    </row>
    <row r="1377" spans="2:20" ht="15.75" x14ac:dyDescent="0.2">
      <c r="B1377" s="116" t="s">
        <v>3366</v>
      </c>
      <c r="C1377" s="118">
        <v>3097</v>
      </c>
      <c r="D1377" s="118">
        <v>9400</v>
      </c>
      <c r="E1377" s="118">
        <v>10100</v>
      </c>
      <c r="F1377" s="118">
        <v>6650</v>
      </c>
      <c r="G1377" s="118">
        <v>4125</v>
      </c>
      <c r="H1377" s="118">
        <v>26830</v>
      </c>
      <c r="I1377" s="118">
        <v>743220</v>
      </c>
      <c r="J1377" s="118">
        <v>785630</v>
      </c>
      <c r="K1377" s="118">
        <v>1363899.7191999999</v>
      </c>
      <c r="L1377" s="186">
        <f t="shared" si="167"/>
        <v>-4.4135802469135801E-2</v>
      </c>
      <c r="M1377" s="186">
        <f t="shared" si="168"/>
        <v>-2.1231422505307855E-3</v>
      </c>
      <c r="N1377" s="186">
        <f t="shared" si="169"/>
        <v>2.9791459781529296E-3</v>
      </c>
      <c r="O1377" s="186">
        <f t="shared" si="165"/>
        <v>-6.5028901734104048E-3</v>
      </c>
      <c r="P1377" s="186">
        <f t="shared" si="166"/>
        <v>-2.9728725380899295E-3</v>
      </c>
      <c r="Q1377" s="186">
        <f t="shared" si="170"/>
        <v>-2.9728725380899295E-3</v>
      </c>
      <c r="R1377" s="117">
        <f t="shared" si="171"/>
        <v>9.8138986979566488E-3</v>
      </c>
      <c r="S1377" s="117">
        <f t="shared" si="172"/>
        <v>1.5642469495909628E-3</v>
      </c>
      <c r="T1377" s="117">
        <f t="shared" si="164"/>
        <v>-2.3572733495238487E-3</v>
      </c>
    </row>
    <row r="1378" spans="2:20" ht="15.75" x14ac:dyDescent="0.2">
      <c r="B1378" s="116" t="s">
        <v>3367</v>
      </c>
      <c r="C1378" s="118">
        <v>3079</v>
      </c>
      <c r="D1378" s="118">
        <v>9360</v>
      </c>
      <c r="E1378" s="118">
        <v>10320</v>
      </c>
      <c r="F1378" s="118">
        <v>6650</v>
      </c>
      <c r="G1378" s="118">
        <v>4191</v>
      </c>
      <c r="H1378" s="118">
        <v>26990</v>
      </c>
      <c r="I1378" s="118">
        <v>743307</v>
      </c>
      <c r="J1378" s="118">
        <v>785753</v>
      </c>
      <c r="K1378" s="118">
        <v>1374736.4576000001</v>
      </c>
      <c r="L1378" s="186">
        <f t="shared" si="167"/>
        <v>-5.8120762027768806E-3</v>
      </c>
      <c r="M1378" s="186">
        <f t="shared" si="168"/>
        <v>-4.2553191489361703E-3</v>
      </c>
      <c r="N1378" s="186">
        <f t="shared" si="169"/>
        <v>2.1782178217821781E-2</v>
      </c>
      <c r="O1378" s="186">
        <f t="shared" si="165"/>
        <v>1.6E-2</v>
      </c>
      <c r="P1378" s="186">
        <f t="shared" si="166"/>
        <v>5.9634737234439059E-3</v>
      </c>
      <c r="Q1378" s="186">
        <f t="shared" si="170"/>
        <v>5.9634737234439059E-3</v>
      </c>
      <c r="R1378" s="117">
        <f t="shared" si="171"/>
        <v>1.1705820618390247E-4</v>
      </c>
      <c r="S1378" s="117">
        <f t="shared" si="172"/>
        <v>1.5656224940493617E-4</v>
      </c>
      <c r="T1378" s="117">
        <f t="shared" si="164"/>
        <v>7.9454070174282861E-3</v>
      </c>
    </row>
    <row r="1379" spans="2:20" ht="15.75" x14ac:dyDescent="0.2">
      <c r="B1379" s="116" t="s">
        <v>3368</v>
      </c>
      <c r="C1379" s="118">
        <v>3108</v>
      </c>
      <c r="D1379" s="118">
        <v>9030</v>
      </c>
      <c r="E1379" s="118">
        <v>10270</v>
      </c>
      <c r="F1379" s="118">
        <v>6460</v>
      </c>
      <c r="G1379" s="118">
        <v>4194</v>
      </c>
      <c r="H1379" s="118">
        <v>27030</v>
      </c>
      <c r="I1379" s="118">
        <v>741020</v>
      </c>
      <c r="J1379" s="118">
        <v>785002</v>
      </c>
      <c r="K1379" s="118">
        <v>1369322.2962</v>
      </c>
      <c r="L1379" s="186">
        <f t="shared" si="167"/>
        <v>9.4186424163689511E-3</v>
      </c>
      <c r="M1379" s="186">
        <f t="shared" si="168"/>
        <v>-3.5256410256410256E-2</v>
      </c>
      <c r="N1379" s="186">
        <f t="shared" si="169"/>
        <v>-4.8449612403100775E-3</v>
      </c>
      <c r="O1379" s="186">
        <f t="shared" si="165"/>
        <v>7.158196134574087E-4</v>
      </c>
      <c r="P1379" s="186">
        <f t="shared" si="166"/>
        <v>1.4820303816228233E-3</v>
      </c>
      <c r="Q1379" s="186">
        <f t="shared" si="170"/>
        <v>1.4820303816228233E-3</v>
      </c>
      <c r="R1379" s="117">
        <f t="shared" si="171"/>
        <v>-3.0767906127616182E-3</v>
      </c>
      <c r="S1379" s="117">
        <f t="shared" si="172"/>
        <v>-9.5577108837000945E-4</v>
      </c>
      <c r="T1379" s="117">
        <f t="shared" si="164"/>
        <v>-3.9383267753385137E-3</v>
      </c>
    </row>
    <row r="1380" spans="2:20" ht="15.75" x14ac:dyDescent="0.2">
      <c r="B1380" s="116" t="s">
        <v>3369</v>
      </c>
      <c r="C1380" s="118">
        <v>3037</v>
      </c>
      <c r="D1380" s="118">
        <v>9010</v>
      </c>
      <c r="E1380" s="118">
        <v>10260</v>
      </c>
      <c r="F1380" s="118">
        <v>6450</v>
      </c>
      <c r="G1380" s="118">
        <v>4080</v>
      </c>
      <c r="H1380" s="118">
        <v>27040</v>
      </c>
      <c r="I1380" s="118">
        <v>739876</v>
      </c>
      <c r="J1380" s="118">
        <v>785048</v>
      </c>
      <c r="K1380" s="118">
        <v>1346176.5951</v>
      </c>
      <c r="L1380" s="186">
        <f t="shared" si="167"/>
        <v>-2.2844272844272845E-2</v>
      </c>
      <c r="M1380" s="186">
        <f t="shared" si="168"/>
        <v>-2.2148394241417496E-3</v>
      </c>
      <c r="N1380" s="186">
        <f t="shared" si="169"/>
        <v>-9.7370983446932818E-4</v>
      </c>
      <c r="O1380" s="186">
        <f t="shared" si="165"/>
        <v>-2.7181688125894134E-2</v>
      </c>
      <c r="P1380" s="186">
        <f t="shared" si="166"/>
        <v>3.6995930447650759E-4</v>
      </c>
      <c r="Q1380" s="186">
        <f t="shared" si="170"/>
        <v>3.6995930447650759E-4</v>
      </c>
      <c r="R1380" s="117">
        <f t="shared" si="171"/>
        <v>-1.5438179806213058E-3</v>
      </c>
      <c r="S1380" s="117">
        <f t="shared" si="172"/>
        <v>5.8598576818912564E-5</v>
      </c>
      <c r="T1380" s="117">
        <f t="shared" si="164"/>
        <v>-1.6903033832306298E-2</v>
      </c>
    </row>
    <row r="1381" spans="2:20" ht="15.75" x14ac:dyDescent="0.2">
      <c r="B1381" s="116" t="s">
        <v>3370</v>
      </c>
      <c r="C1381" s="118">
        <v>3067</v>
      </c>
      <c r="D1381" s="118">
        <v>9040</v>
      </c>
      <c r="E1381" s="118">
        <v>10460</v>
      </c>
      <c r="F1381" s="118">
        <v>6610</v>
      </c>
      <c r="G1381" s="118">
        <v>3953</v>
      </c>
      <c r="H1381" s="118">
        <v>27210</v>
      </c>
      <c r="I1381" s="118">
        <v>746904</v>
      </c>
      <c r="J1381" s="118">
        <v>781657</v>
      </c>
      <c r="K1381" s="118">
        <v>1320628.9686</v>
      </c>
      <c r="L1381" s="186">
        <f t="shared" si="167"/>
        <v>9.8781692459664148E-3</v>
      </c>
      <c r="M1381" s="186">
        <f t="shared" si="168"/>
        <v>3.3296337402885681E-3</v>
      </c>
      <c r="N1381" s="186">
        <f t="shared" si="169"/>
        <v>1.9493177387914229E-2</v>
      </c>
      <c r="O1381" s="186">
        <f t="shared" si="165"/>
        <v>-3.1127450980392157E-2</v>
      </c>
      <c r="P1381" s="186">
        <f t="shared" si="166"/>
        <v>6.2869822485207101E-3</v>
      </c>
      <c r="Q1381" s="186">
        <f t="shared" si="170"/>
        <v>6.2869822485207101E-3</v>
      </c>
      <c r="R1381" s="117">
        <f t="shared" si="171"/>
        <v>9.4988890030221276E-3</v>
      </c>
      <c r="S1381" s="117">
        <f t="shared" si="172"/>
        <v>-4.3194811017925015E-3</v>
      </c>
      <c r="T1381" s="117">
        <f t="shared" si="164"/>
        <v>-1.8977916116646065E-2</v>
      </c>
    </row>
    <row r="1382" spans="2:20" ht="15.75" x14ac:dyDescent="0.2">
      <c r="B1382" s="116" t="s">
        <v>3371</v>
      </c>
      <c r="C1382" s="118">
        <v>3066</v>
      </c>
      <c r="D1382" s="118">
        <v>9050</v>
      </c>
      <c r="E1382" s="118">
        <v>10410</v>
      </c>
      <c r="F1382" s="118">
        <v>6600</v>
      </c>
      <c r="G1382" s="118">
        <v>3950</v>
      </c>
      <c r="H1382" s="118">
        <v>27420</v>
      </c>
      <c r="I1382" s="118">
        <v>737123</v>
      </c>
      <c r="J1382" s="118">
        <v>782591</v>
      </c>
      <c r="K1382" s="118">
        <v>1316577.9491999999</v>
      </c>
      <c r="L1382" s="186">
        <f t="shared" si="167"/>
        <v>-3.2605151613955004E-4</v>
      </c>
      <c r="M1382" s="186">
        <f t="shared" si="168"/>
        <v>1.1061946902654867E-3</v>
      </c>
      <c r="N1382" s="186">
        <f t="shared" si="169"/>
        <v>-4.7801147227533461E-3</v>
      </c>
      <c r="O1382" s="186">
        <f t="shared" si="165"/>
        <v>-7.5891727801669616E-4</v>
      </c>
      <c r="P1382" s="186">
        <f t="shared" si="166"/>
        <v>7.717750826901874E-3</v>
      </c>
      <c r="Q1382" s="186">
        <f t="shared" si="170"/>
        <v>7.717750826901874E-3</v>
      </c>
      <c r="R1382" s="117">
        <f t="shared" si="171"/>
        <v>-1.309539110782644E-2</v>
      </c>
      <c r="S1382" s="117">
        <f t="shared" si="172"/>
        <v>1.1948975061951725E-3</v>
      </c>
      <c r="T1382" s="117">
        <f t="shared" si="164"/>
        <v>-3.0674924572452744E-3</v>
      </c>
    </row>
    <row r="1383" spans="2:20" ht="15.75" x14ac:dyDescent="0.2">
      <c r="B1383" s="116" t="s">
        <v>3372</v>
      </c>
      <c r="C1383" s="118">
        <v>2987</v>
      </c>
      <c r="D1383" s="118">
        <v>8990</v>
      </c>
      <c r="E1383" s="118">
        <v>10120</v>
      </c>
      <c r="F1383" s="118">
        <v>6370</v>
      </c>
      <c r="G1383" s="118">
        <v>3956</v>
      </c>
      <c r="H1383" s="118">
        <v>27210</v>
      </c>
      <c r="I1383" s="118">
        <v>736780</v>
      </c>
      <c r="J1383" s="118">
        <v>781621</v>
      </c>
      <c r="K1383" s="118">
        <v>1317717.8015999999</v>
      </c>
      <c r="L1383" s="186">
        <f t="shared" si="167"/>
        <v>-2.5766470971950423E-2</v>
      </c>
      <c r="M1383" s="186">
        <f t="shared" si="168"/>
        <v>-6.6298342541436465E-3</v>
      </c>
      <c r="N1383" s="186">
        <f t="shared" si="169"/>
        <v>-2.7857829010566763E-2</v>
      </c>
      <c r="O1383" s="186">
        <f t="shared" si="165"/>
        <v>1.5189873417721519E-3</v>
      </c>
      <c r="P1383" s="186">
        <f t="shared" si="166"/>
        <v>-7.658643326039387E-3</v>
      </c>
      <c r="Q1383" s="186">
        <f t="shared" si="170"/>
        <v>-7.658643326039387E-3</v>
      </c>
      <c r="R1383" s="117">
        <f t="shared" si="171"/>
        <v>-4.6532261237269764E-4</v>
      </c>
      <c r="S1383" s="117">
        <f t="shared" si="172"/>
        <v>-1.2394724702941894E-3</v>
      </c>
      <c r="T1383" s="117">
        <f t="shared" si="164"/>
        <v>8.6576901936766411E-4</v>
      </c>
    </row>
    <row r="1384" spans="2:20" ht="15.75" x14ac:dyDescent="0.2">
      <c r="B1384" s="116" t="s">
        <v>3373</v>
      </c>
      <c r="C1384" s="118">
        <v>2882</v>
      </c>
      <c r="D1384" s="118">
        <v>9040</v>
      </c>
      <c r="E1384" s="118">
        <v>9790</v>
      </c>
      <c r="F1384" s="118">
        <v>6220</v>
      </c>
      <c r="G1384" s="118">
        <v>3988</v>
      </c>
      <c r="H1384" s="118">
        <v>27110</v>
      </c>
      <c r="I1384" s="118">
        <v>736782</v>
      </c>
      <c r="J1384" s="118">
        <v>781679</v>
      </c>
      <c r="K1384" s="118">
        <v>1328741.4376999999</v>
      </c>
      <c r="L1384" s="186">
        <f t="shared" si="167"/>
        <v>-3.5152326749246739E-2</v>
      </c>
      <c r="M1384" s="186">
        <f t="shared" si="168"/>
        <v>5.5617352614015575E-3</v>
      </c>
      <c r="N1384" s="186">
        <f t="shared" si="169"/>
        <v>-3.2608695652173912E-2</v>
      </c>
      <c r="O1384" s="186">
        <f t="shared" si="165"/>
        <v>8.0889787664307385E-3</v>
      </c>
      <c r="P1384" s="186">
        <f t="shared" si="166"/>
        <v>-3.6751194413818448E-3</v>
      </c>
      <c r="Q1384" s="186">
        <f t="shared" si="170"/>
        <v>-3.6751194413818448E-3</v>
      </c>
      <c r="R1384" s="117">
        <f t="shared" si="171"/>
        <v>2.714514509080051E-6</v>
      </c>
      <c r="S1384" s="117">
        <f t="shared" si="172"/>
        <v>7.4204761642791069E-5</v>
      </c>
      <c r="T1384" s="117">
        <f t="shared" si="164"/>
        <v>8.3657032534696571E-3</v>
      </c>
    </row>
    <row r="1385" spans="2:20" ht="15.75" x14ac:dyDescent="0.2">
      <c r="B1385" s="116" t="s">
        <v>3374</v>
      </c>
      <c r="C1385" s="118">
        <v>2865</v>
      </c>
      <c r="D1385" s="118">
        <v>9160</v>
      </c>
      <c r="E1385" s="118">
        <v>9850</v>
      </c>
      <c r="F1385" s="118">
        <v>6190</v>
      </c>
      <c r="G1385" s="118">
        <v>3905</v>
      </c>
      <c r="H1385" s="118">
        <v>27140</v>
      </c>
      <c r="I1385" s="118">
        <v>737740</v>
      </c>
      <c r="J1385" s="118">
        <v>781711</v>
      </c>
      <c r="K1385" s="118">
        <v>1314927.1468</v>
      </c>
      <c r="L1385" s="186">
        <f t="shared" si="167"/>
        <v>-5.8986814712005554E-3</v>
      </c>
      <c r="M1385" s="186">
        <f t="shared" si="168"/>
        <v>1.3274336283185841E-2</v>
      </c>
      <c r="N1385" s="186">
        <f t="shared" si="169"/>
        <v>6.1287027579162408E-3</v>
      </c>
      <c r="O1385" s="186">
        <f t="shared" si="165"/>
        <v>-2.0812437311935807E-2</v>
      </c>
      <c r="P1385" s="186">
        <f t="shared" si="166"/>
        <v>1.1066027296200663E-3</v>
      </c>
      <c r="Q1385" s="186">
        <f t="shared" si="170"/>
        <v>1.1066027296200663E-3</v>
      </c>
      <c r="R1385" s="117">
        <f t="shared" si="171"/>
        <v>1.3002489203047848E-3</v>
      </c>
      <c r="S1385" s="117">
        <f t="shared" si="172"/>
        <v>4.0937520388804102E-5</v>
      </c>
      <c r="T1385" s="117">
        <f t="shared" si="164"/>
        <v>-1.0396522986377176E-2</v>
      </c>
    </row>
    <row r="1386" spans="2:20" ht="15.75" x14ac:dyDescent="0.2">
      <c r="B1386" s="116" t="s">
        <v>1993</v>
      </c>
      <c r="C1386" s="118">
        <v>2887</v>
      </c>
      <c r="D1386" s="118">
        <v>9530</v>
      </c>
      <c r="E1386" s="118">
        <v>9870</v>
      </c>
      <c r="F1386" s="118">
        <v>6250</v>
      </c>
      <c r="G1386" s="118">
        <v>3922</v>
      </c>
      <c r="H1386" s="118">
        <v>27360</v>
      </c>
      <c r="I1386" s="118">
        <v>737003</v>
      </c>
      <c r="J1386" s="118">
        <v>782690</v>
      </c>
      <c r="K1386" s="118">
        <v>1323521.8092</v>
      </c>
      <c r="L1386" s="186">
        <f t="shared" si="167"/>
        <v>7.6788830715532287E-3</v>
      </c>
      <c r="M1386" s="186">
        <f t="shared" si="168"/>
        <v>4.0393013100436678E-2</v>
      </c>
      <c r="N1386" s="186">
        <f t="shared" si="169"/>
        <v>2.0304568527918783E-3</v>
      </c>
      <c r="O1386" s="186">
        <f t="shared" si="165"/>
        <v>4.3533930857874523E-3</v>
      </c>
      <c r="P1386" s="186">
        <f t="shared" si="166"/>
        <v>8.1061164333087691E-3</v>
      </c>
      <c r="Q1386" s="186">
        <f t="shared" si="170"/>
        <v>8.1061164333087691E-3</v>
      </c>
      <c r="R1386" s="117">
        <f t="shared" si="171"/>
        <v>-9.9899693659012668E-4</v>
      </c>
      <c r="S1386" s="117">
        <f t="shared" si="172"/>
        <v>1.2523809950224572E-3</v>
      </c>
      <c r="T1386" s="117">
        <f t="shared" si="164"/>
        <v>6.5362270608801077E-3</v>
      </c>
    </row>
    <row r="1387" spans="2:20" ht="15.75" x14ac:dyDescent="0.2">
      <c r="B1387" s="116" t="s">
        <v>1994</v>
      </c>
      <c r="C1387" s="118">
        <v>2949</v>
      </c>
      <c r="D1387" s="118">
        <v>9880</v>
      </c>
      <c r="E1387" s="118">
        <v>9950</v>
      </c>
      <c r="F1387" s="118">
        <v>6310</v>
      </c>
      <c r="G1387" s="118">
        <v>3976</v>
      </c>
      <c r="H1387" s="118">
        <v>27490</v>
      </c>
      <c r="I1387" s="118">
        <v>722658</v>
      </c>
      <c r="J1387" s="118">
        <v>782620</v>
      </c>
      <c r="K1387" s="118">
        <v>1339332.9251000001</v>
      </c>
      <c r="L1387" s="186">
        <f t="shared" si="167"/>
        <v>2.1475580187045377E-2</v>
      </c>
      <c r="M1387" s="186">
        <f t="shared" si="168"/>
        <v>3.6726128016789088E-2</v>
      </c>
      <c r="N1387" s="186">
        <f t="shared" si="169"/>
        <v>8.1053698074974676E-3</v>
      </c>
      <c r="O1387" s="186">
        <f t="shared" si="165"/>
        <v>1.3768485466598673E-2</v>
      </c>
      <c r="P1387" s="186">
        <f t="shared" si="166"/>
        <v>4.7514619883040933E-3</v>
      </c>
      <c r="Q1387" s="186">
        <f t="shared" si="170"/>
        <v>4.7514619883040933E-3</v>
      </c>
      <c r="R1387" s="117">
        <f t="shared" si="171"/>
        <v>-1.946396419010506E-2</v>
      </c>
      <c r="S1387" s="117">
        <f t="shared" si="172"/>
        <v>-8.9435153125758601E-5</v>
      </c>
      <c r="T1387" s="117">
        <f t="shared" si="164"/>
        <v>1.1946245078920979E-2</v>
      </c>
    </row>
    <row r="1388" spans="2:20" ht="15.75" x14ac:dyDescent="0.2">
      <c r="B1388" s="116" t="s">
        <v>1995</v>
      </c>
      <c r="C1388" s="118">
        <v>2914</v>
      </c>
      <c r="D1388" s="118">
        <v>9840</v>
      </c>
      <c r="E1388" s="118">
        <v>9700</v>
      </c>
      <c r="F1388" s="118">
        <v>6160</v>
      </c>
      <c r="G1388" s="118">
        <v>4134</v>
      </c>
      <c r="H1388" s="118">
        <v>27510</v>
      </c>
      <c r="I1388" s="118">
        <v>729004</v>
      </c>
      <c r="J1388" s="118">
        <v>781154</v>
      </c>
      <c r="K1388" s="118">
        <v>1378201.4987999999</v>
      </c>
      <c r="L1388" s="186">
        <f t="shared" si="167"/>
        <v>-1.186842997626314E-2</v>
      </c>
      <c r="M1388" s="186">
        <f t="shared" si="168"/>
        <v>-4.048582995951417E-3</v>
      </c>
      <c r="N1388" s="186">
        <f t="shared" si="169"/>
        <v>-2.5125628140703519E-2</v>
      </c>
      <c r="O1388" s="186">
        <f t="shared" si="165"/>
        <v>3.9738430583501003E-2</v>
      </c>
      <c r="P1388" s="186">
        <f t="shared" si="166"/>
        <v>7.2753728628592216E-4</v>
      </c>
      <c r="Q1388" s="186">
        <f t="shared" si="170"/>
        <v>7.2753728628592216E-4</v>
      </c>
      <c r="R1388" s="117">
        <f t="shared" si="171"/>
        <v>8.7814706264927531E-3</v>
      </c>
      <c r="S1388" s="117">
        <f t="shared" si="172"/>
        <v>-1.8731951649587283E-3</v>
      </c>
      <c r="T1388" s="117">
        <f t="shared" si="164"/>
        <v>2.902084535635361E-2</v>
      </c>
    </row>
    <row r="1389" spans="2:20" ht="15.75" x14ac:dyDescent="0.2">
      <c r="B1389" s="116" t="s">
        <v>1996</v>
      </c>
      <c r="C1389" s="118">
        <v>3059</v>
      </c>
      <c r="D1389" s="118">
        <v>9940</v>
      </c>
      <c r="E1389" s="118">
        <v>9950</v>
      </c>
      <c r="F1389" s="118">
        <v>6210</v>
      </c>
      <c r="G1389" s="118">
        <v>4301</v>
      </c>
      <c r="H1389" s="118">
        <v>27800</v>
      </c>
      <c r="I1389" s="118">
        <v>734148</v>
      </c>
      <c r="J1389" s="118">
        <v>781773</v>
      </c>
      <c r="K1389" s="118">
        <v>1401714.3237000001</v>
      </c>
      <c r="L1389" s="186">
        <f t="shared" si="167"/>
        <v>4.9759780370624569E-2</v>
      </c>
      <c r="M1389" s="186">
        <f t="shared" si="168"/>
        <v>1.016260162601626E-2</v>
      </c>
      <c r="N1389" s="186">
        <f t="shared" si="169"/>
        <v>2.5773195876288658E-2</v>
      </c>
      <c r="O1389" s="186">
        <f t="shared" si="165"/>
        <v>4.0396710208030963E-2</v>
      </c>
      <c r="P1389" s="186">
        <f t="shared" si="166"/>
        <v>1.0541621228644129E-2</v>
      </c>
      <c r="Q1389" s="186">
        <f t="shared" si="170"/>
        <v>1.0541621228644129E-2</v>
      </c>
      <c r="R1389" s="117">
        <f t="shared" si="171"/>
        <v>7.0562027094501541E-3</v>
      </c>
      <c r="S1389" s="117">
        <f t="shared" si="172"/>
        <v>7.9241737224670168E-4</v>
      </c>
      <c r="T1389" s="117">
        <f t="shared" si="164"/>
        <v>1.7060513227182484E-2</v>
      </c>
    </row>
    <row r="1390" spans="2:20" ht="15.75" x14ac:dyDescent="0.2">
      <c r="B1390" s="116" t="s">
        <v>1997</v>
      </c>
      <c r="C1390" s="118">
        <v>3180</v>
      </c>
      <c r="D1390" s="118">
        <v>9960</v>
      </c>
      <c r="E1390" s="118">
        <v>10120</v>
      </c>
      <c r="F1390" s="118">
        <v>6440</v>
      </c>
      <c r="G1390" s="118">
        <v>4265</v>
      </c>
      <c r="H1390" s="118">
        <v>28020</v>
      </c>
      <c r="I1390" s="118">
        <v>733433</v>
      </c>
      <c r="J1390" s="118">
        <v>781971</v>
      </c>
      <c r="K1390" s="118">
        <v>1398518.7120999999</v>
      </c>
      <c r="L1390" s="186">
        <f t="shared" si="167"/>
        <v>3.9555410264792416E-2</v>
      </c>
      <c r="M1390" s="186">
        <f t="shared" si="168"/>
        <v>2.012072434607646E-3</v>
      </c>
      <c r="N1390" s="186">
        <f t="shared" si="169"/>
        <v>1.7085427135678392E-2</v>
      </c>
      <c r="O1390" s="186">
        <f t="shared" si="165"/>
        <v>-8.3701464775633571E-3</v>
      </c>
      <c r="P1390" s="186">
        <f t="shared" si="166"/>
        <v>7.9136690647482015E-3</v>
      </c>
      <c r="Q1390" s="186">
        <f t="shared" si="170"/>
        <v>7.9136690647482015E-3</v>
      </c>
      <c r="R1390" s="117">
        <f t="shared" si="171"/>
        <v>-9.739180655671608E-4</v>
      </c>
      <c r="S1390" s="117">
        <f t="shared" si="172"/>
        <v>2.5327045062953059E-4</v>
      </c>
      <c r="T1390" s="117">
        <f t="shared" ref="T1390:T1421" si="173">(K1390-K1389)/K1389</f>
        <v>-2.2797880751942111E-3</v>
      </c>
    </row>
    <row r="1391" spans="2:20" ht="15.75" x14ac:dyDescent="0.2">
      <c r="B1391" s="116" t="s">
        <v>1998</v>
      </c>
      <c r="C1391" s="118">
        <v>3314</v>
      </c>
      <c r="D1391" s="118">
        <v>9860</v>
      </c>
      <c r="E1391" s="118">
        <v>10550</v>
      </c>
      <c r="F1391" s="118">
        <v>6720</v>
      </c>
      <c r="G1391" s="118">
        <v>4301</v>
      </c>
      <c r="H1391" s="118">
        <v>28790</v>
      </c>
      <c r="I1391" s="118">
        <v>734010</v>
      </c>
      <c r="J1391" s="118">
        <v>782060</v>
      </c>
      <c r="K1391" s="118">
        <v>1413551.9694000001</v>
      </c>
      <c r="L1391" s="186">
        <f t="shared" si="167"/>
        <v>4.2138364779874211E-2</v>
      </c>
      <c r="M1391" s="186">
        <f t="shared" si="168"/>
        <v>-1.0040160642570281E-2</v>
      </c>
      <c r="N1391" s="186">
        <f t="shared" si="169"/>
        <v>4.2490118577075096E-2</v>
      </c>
      <c r="O1391" s="186">
        <f t="shared" si="165"/>
        <v>8.440797186400938E-3</v>
      </c>
      <c r="P1391" s="186">
        <f t="shared" si="166"/>
        <v>2.7480371163454677E-2</v>
      </c>
      <c r="Q1391" s="186">
        <f t="shared" si="170"/>
        <v>2.7480371163454677E-2</v>
      </c>
      <c r="R1391" s="117">
        <f t="shared" si="171"/>
        <v>7.8671126060594497E-4</v>
      </c>
      <c r="S1391" s="117">
        <f t="shared" si="172"/>
        <v>1.1381496244745649E-4</v>
      </c>
      <c r="T1391" s="117">
        <f t="shared" si="173"/>
        <v>1.0749414484005296E-2</v>
      </c>
    </row>
    <row r="1392" spans="2:20" ht="15.75" x14ac:dyDescent="0.2">
      <c r="B1392" s="116" t="s">
        <v>1999</v>
      </c>
      <c r="C1392" s="118">
        <v>3325</v>
      </c>
      <c r="D1392" s="118">
        <v>9710</v>
      </c>
      <c r="E1392" s="118">
        <v>10810</v>
      </c>
      <c r="F1392" s="118">
        <v>7010</v>
      </c>
      <c r="G1392" s="118">
        <v>4304</v>
      </c>
      <c r="H1392" s="118">
        <v>29840</v>
      </c>
      <c r="I1392" s="118">
        <v>742310</v>
      </c>
      <c r="J1392" s="118">
        <v>783840</v>
      </c>
      <c r="K1392" s="118">
        <v>1414561.1872</v>
      </c>
      <c r="L1392" s="186">
        <f t="shared" si="167"/>
        <v>3.3192516596258297E-3</v>
      </c>
      <c r="M1392" s="186">
        <f t="shared" si="168"/>
        <v>-1.5212981744421906E-2</v>
      </c>
      <c r="N1392" s="186">
        <f t="shared" si="169"/>
        <v>2.4644549763033177E-2</v>
      </c>
      <c r="O1392" s="186">
        <f t="shared" si="165"/>
        <v>6.9751220646361309E-4</v>
      </c>
      <c r="P1392" s="186">
        <f t="shared" si="166"/>
        <v>3.647099687391455E-2</v>
      </c>
      <c r="Q1392" s="186">
        <f t="shared" si="170"/>
        <v>3.647099687391455E-2</v>
      </c>
      <c r="R1392" s="117">
        <f t="shared" si="171"/>
        <v>1.1307747850846719E-2</v>
      </c>
      <c r="S1392" s="117">
        <f t="shared" si="172"/>
        <v>2.2760402015190649E-3</v>
      </c>
      <c r="T1392" s="117">
        <f t="shared" si="173"/>
        <v>7.1395875202831006E-4</v>
      </c>
    </row>
    <row r="1393" spans="2:20" ht="15.75" x14ac:dyDescent="0.2">
      <c r="B1393" s="116" t="s">
        <v>2000</v>
      </c>
      <c r="C1393" s="118">
        <v>3274</v>
      </c>
      <c r="D1393" s="118">
        <v>9690</v>
      </c>
      <c r="E1393" s="118">
        <v>10710</v>
      </c>
      <c r="F1393" s="118">
        <v>7050</v>
      </c>
      <c r="G1393" s="118">
        <v>4236</v>
      </c>
      <c r="H1393" s="118">
        <v>29960</v>
      </c>
      <c r="I1393" s="118">
        <v>739960</v>
      </c>
      <c r="J1393" s="118">
        <v>784990</v>
      </c>
      <c r="K1393" s="118">
        <v>1412441.5532</v>
      </c>
      <c r="L1393" s="186">
        <f t="shared" si="167"/>
        <v>-1.5338345864661655E-2</v>
      </c>
      <c r="M1393" s="186">
        <f t="shared" si="168"/>
        <v>-2.0597322348094747E-3</v>
      </c>
      <c r="N1393" s="186">
        <f t="shared" si="169"/>
        <v>-9.2506938020351526E-3</v>
      </c>
      <c r="O1393" s="186">
        <f t="shared" si="165"/>
        <v>-1.5799256505576207E-2</v>
      </c>
      <c r="P1393" s="186">
        <f t="shared" si="166"/>
        <v>4.0214477211796247E-3</v>
      </c>
      <c r="Q1393" s="186">
        <f t="shared" si="170"/>
        <v>4.0214477211796247E-3</v>
      </c>
      <c r="R1393" s="117">
        <f t="shared" si="171"/>
        <v>-3.1657932669639367E-3</v>
      </c>
      <c r="S1393" s="117">
        <f t="shared" si="172"/>
        <v>1.4671361502347417E-3</v>
      </c>
      <c r="T1393" s="117">
        <f t="shared" si="173"/>
        <v>-1.4984392468704079E-3</v>
      </c>
    </row>
    <row r="1394" spans="2:20" ht="15.75" x14ac:dyDescent="0.2">
      <c r="B1394" s="116" t="s">
        <v>2001</v>
      </c>
      <c r="C1394" s="118">
        <v>3298</v>
      </c>
      <c r="D1394" s="118">
        <v>9640</v>
      </c>
      <c r="E1394" s="118">
        <v>11100</v>
      </c>
      <c r="F1394" s="118">
        <v>7340</v>
      </c>
      <c r="G1394" s="118">
        <v>4101</v>
      </c>
      <c r="H1394" s="118">
        <v>30790</v>
      </c>
      <c r="I1394" s="118">
        <v>740130</v>
      </c>
      <c r="J1394" s="118">
        <v>786670</v>
      </c>
      <c r="K1394" s="118">
        <v>1392344.814</v>
      </c>
      <c r="L1394" s="186">
        <f t="shared" si="167"/>
        <v>7.3304825901038487E-3</v>
      </c>
      <c r="M1394" s="186">
        <f t="shared" si="168"/>
        <v>-5.1599587203302374E-3</v>
      </c>
      <c r="N1394" s="186">
        <f t="shared" si="169"/>
        <v>3.6414565826330535E-2</v>
      </c>
      <c r="O1394" s="186">
        <f t="shared" si="165"/>
        <v>-3.1869688385269122E-2</v>
      </c>
      <c r="P1394" s="186">
        <f t="shared" si="166"/>
        <v>2.7703604806408544E-2</v>
      </c>
      <c r="Q1394" s="186">
        <f t="shared" si="170"/>
        <v>2.7703604806408544E-2</v>
      </c>
      <c r="R1394" s="117">
        <f t="shared" si="171"/>
        <v>2.2974214822422834E-4</v>
      </c>
      <c r="S1394" s="117">
        <f t="shared" si="172"/>
        <v>2.1401546516516133E-3</v>
      </c>
      <c r="T1394" s="117">
        <f t="shared" si="173"/>
        <v>-1.4228368709819654E-2</v>
      </c>
    </row>
    <row r="1395" spans="2:20" ht="15.75" x14ac:dyDescent="0.2">
      <c r="B1395" s="116" t="s">
        <v>2002</v>
      </c>
      <c r="C1395" s="118">
        <v>3288</v>
      </c>
      <c r="D1395" s="118">
        <v>9570</v>
      </c>
      <c r="E1395" s="118">
        <v>10960</v>
      </c>
      <c r="F1395" s="118">
        <v>7280</v>
      </c>
      <c r="G1395" s="118">
        <v>4116</v>
      </c>
      <c r="H1395" s="118">
        <v>30970</v>
      </c>
      <c r="I1395" s="118">
        <v>740170</v>
      </c>
      <c r="J1395" s="118">
        <v>790310</v>
      </c>
      <c r="K1395" s="118">
        <v>1392584.0135999999</v>
      </c>
      <c r="L1395" s="186">
        <f t="shared" si="167"/>
        <v>-3.0321406913280777E-3</v>
      </c>
      <c r="M1395" s="186">
        <f t="shared" si="168"/>
        <v>-7.261410788381743E-3</v>
      </c>
      <c r="N1395" s="186">
        <f t="shared" si="169"/>
        <v>-1.2612612612612612E-2</v>
      </c>
      <c r="O1395" s="186">
        <f t="shared" si="165"/>
        <v>3.6576444769568397E-3</v>
      </c>
      <c r="P1395" s="186">
        <f t="shared" si="166"/>
        <v>5.8460539136083144E-3</v>
      </c>
      <c r="Q1395" s="186">
        <f t="shared" si="170"/>
        <v>5.8460539136083144E-3</v>
      </c>
      <c r="R1395" s="117">
        <f t="shared" si="171"/>
        <v>5.404455973950522E-5</v>
      </c>
      <c r="S1395" s="117">
        <f t="shared" si="172"/>
        <v>4.6270990377159414E-3</v>
      </c>
      <c r="T1395" s="117">
        <f t="shared" si="173"/>
        <v>1.7179623725013164E-4</v>
      </c>
    </row>
    <row r="1396" spans="2:20" ht="15.75" x14ac:dyDescent="0.2">
      <c r="B1396" s="116" t="s">
        <v>2003</v>
      </c>
      <c r="C1396" s="118">
        <v>3435</v>
      </c>
      <c r="D1396" s="118">
        <v>9590</v>
      </c>
      <c r="E1396" s="118">
        <v>10820</v>
      </c>
      <c r="F1396" s="118">
        <v>7230</v>
      </c>
      <c r="G1396" s="118">
        <v>4101</v>
      </c>
      <c r="H1396" s="118">
        <v>31140</v>
      </c>
      <c r="I1396" s="118">
        <v>743250</v>
      </c>
      <c r="J1396" s="118">
        <v>791030</v>
      </c>
      <c r="K1396" s="118">
        <v>1389202.4952</v>
      </c>
      <c r="L1396" s="186">
        <f t="shared" si="167"/>
        <v>4.4708029197080293E-2</v>
      </c>
      <c r="M1396" s="186">
        <f t="shared" si="168"/>
        <v>2.0898641588296763E-3</v>
      </c>
      <c r="N1396" s="186">
        <f t="shared" si="169"/>
        <v>-1.2773722627737226E-2</v>
      </c>
      <c r="O1396" s="186">
        <f t="shared" si="165"/>
        <v>-3.6443148688046646E-3</v>
      </c>
      <c r="P1396" s="186">
        <f t="shared" si="166"/>
        <v>5.4891830804003876E-3</v>
      </c>
      <c r="Q1396" s="186">
        <f t="shared" si="170"/>
        <v>5.4891830804003876E-3</v>
      </c>
      <c r="R1396" s="117">
        <f t="shared" si="171"/>
        <v>4.1612062093843308E-3</v>
      </c>
      <c r="S1396" s="117">
        <f t="shared" si="172"/>
        <v>9.1103491035163416E-4</v>
      </c>
      <c r="T1396" s="117">
        <f t="shared" si="173"/>
        <v>-2.4282329589999413E-3</v>
      </c>
    </row>
    <row r="1397" spans="2:20" ht="15.75" x14ac:dyDescent="0.2">
      <c r="B1397" s="116" t="s">
        <v>2004</v>
      </c>
      <c r="C1397" s="118">
        <v>3384</v>
      </c>
      <c r="D1397" s="118">
        <v>9560</v>
      </c>
      <c r="E1397" s="118">
        <v>10530</v>
      </c>
      <c r="F1397" s="118">
        <v>7210</v>
      </c>
      <c r="G1397" s="118">
        <v>4000</v>
      </c>
      <c r="H1397" s="118">
        <v>30480</v>
      </c>
      <c r="I1397" s="118">
        <v>744510</v>
      </c>
      <c r="J1397" s="118">
        <v>791970</v>
      </c>
      <c r="K1397" s="118">
        <v>1378620.6185000001</v>
      </c>
      <c r="L1397" s="186">
        <f t="shared" si="167"/>
        <v>-1.4847161572052401E-2</v>
      </c>
      <c r="M1397" s="186">
        <f t="shared" si="168"/>
        <v>-3.1282586027111575E-3</v>
      </c>
      <c r="N1397" s="186">
        <f t="shared" si="169"/>
        <v>-2.6802218114602587E-2</v>
      </c>
      <c r="O1397" s="186">
        <f t="shared" si="165"/>
        <v>-2.4628139478176055E-2</v>
      </c>
      <c r="P1397" s="186">
        <f t="shared" si="166"/>
        <v>-2.119460500963391E-2</v>
      </c>
      <c r="Q1397" s="186">
        <f t="shared" si="170"/>
        <v>-2.119460500963391E-2</v>
      </c>
      <c r="R1397" s="117">
        <f t="shared" si="171"/>
        <v>1.6952573158425834E-3</v>
      </c>
      <c r="S1397" s="117">
        <f t="shared" si="172"/>
        <v>1.1883240837894896E-3</v>
      </c>
      <c r="T1397" s="117">
        <f t="shared" si="173"/>
        <v>-7.6172312795021718E-3</v>
      </c>
    </row>
    <row r="1398" spans="2:20" ht="15.75" x14ac:dyDescent="0.2">
      <c r="B1398" s="116" t="s">
        <v>2005</v>
      </c>
      <c r="C1398" s="118">
        <v>3368</v>
      </c>
      <c r="D1398" s="118">
        <v>9460</v>
      </c>
      <c r="E1398" s="118">
        <v>10570</v>
      </c>
      <c r="F1398" s="118">
        <v>7290</v>
      </c>
      <c r="G1398" s="118">
        <v>3993</v>
      </c>
      <c r="H1398" s="118">
        <v>30600</v>
      </c>
      <c r="I1398" s="118">
        <v>747650</v>
      </c>
      <c r="J1398" s="118">
        <v>793780</v>
      </c>
      <c r="K1398" s="118">
        <v>1378579.6740999999</v>
      </c>
      <c r="L1398" s="186">
        <f t="shared" si="167"/>
        <v>-4.7281323877068557E-3</v>
      </c>
      <c r="M1398" s="186">
        <f t="shared" si="168"/>
        <v>-1.0460251046025104E-2</v>
      </c>
      <c r="N1398" s="186">
        <f t="shared" si="169"/>
        <v>3.7986704653371322E-3</v>
      </c>
      <c r="O1398" s="186">
        <f t="shared" si="165"/>
        <v>-1.75E-3</v>
      </c>
      <c r="P1398" s="186">
        <f t="shared" si="166"/>
        <v>3.937007874015748E-3</v>
      </c>
      <c r="Q1398" s="186">
        <f t="shared" si="170"/>
        <v>3.937007874015748E-3</v>
      </c>
      <c r="R1398" s="117">
        <f t="shared" si="171"/>
        <v>4.2175390525311949E-3</v>
      </c>
      <c r="S1398" s="117">
        <f t="shared" si="172"/>
        <v>2.2854401050544843E-3</v>
      </c>
      <c r="T1398" s="117">
        <f t="shared" si="173"/>
        <v>-2.9699541302887531E-5</v>
      </c>
    </row>
    <row r="1399" spans="2:20" ht="15.75" x14ac:dyDescent="0.2">
      <c r="B1399" s="116" t="s">
        <v>2006</v>
      </c>
      <c r="C1399" s="118">
        <v>3394</v>
      </c>
      <c r="D1399" s="118">
        <v>9340</v>
      </c>
      <c r="E1399" s="118">
        <v>10570</v>
      </c>
      <c r="F1399" s="118">
        <v>7260</v>
      </c>
      <c r="G1399" s="118">
        <v>3977</v>
      </c>
      <c r="H1399" s="118">
        <v>30630</v>
      </c>
      <c r="I1399" s="118">
        <v>750340</v>
      </c>
      <c r="J1399" s="118">
        <v>794810</v>
      </c>
      <c r="K1399" s="118">
        <v>1377851.4061</v>
      </c>
      <c r="L1399" s="186">
        <f t="shared" si="167"/>
        <v>7.719714964370546E-3</v>
      </c>
      <c r="M1399" s="186">
        <f t="shared" si="168"/>
        <v>-1.2684989429175475E-2</v>
      </c>
      <c r="N1399" s="186">
        <f t="shared" si="169"/>
        <v>0</v>
      </c>
      <c r="O1399" s="186">
        <f t="shared" si="165"/>
        <v>-4.007012271475081E-3</v>
      </c>
      <c r="P1399" s="186">
        <f t="shared" si="166"/>
        <v>9.8039215686274508E-4</v>
      </c>
      <c r="Q1399" s="186">
        <f t="shared" si="170"/>
        <v>9.8039215686274508E-4</v>
      </c>
      <c r="R1399" s="117">
        <f t="shared" si="171"/>
        <v>3.5979402126663546E-3</v>
      </c>
      <c r="S1399" s="117">
        <f t="shared" si="172"/>
        <v>1.2975887525510847E-3</v>
      </c>
      <c r="T1399" s="117">
        <f t="shared" si="173"/>
        <v>-5.2827414597953534E-4</v>
      </c>
    </row>
    <row r="1400" spans="2:20" ht="15.75" x14ac:dyDescent="0.2">
      <c r="B1400" s="116" t="s">
        <v>2007</v>
      </c>
      <c r="C1400" s="118">
        <v>3380</v>
      </c>
      <c r="D1400" s="118">
        <v>9390</v>
      </c>
      <c r="E1400" s="118">
        <v>10390</v>
      </c>
      <c r="F1400" s="118">
        <v>7240</v>
      </c>
      <c r="G1400" s="118">
        <v>3794</v>
      </c>
      <c r="H1400" s="118">
        <v>30010</v>
      </c>
      <c r="I1400" s="118">
        <v>750300</v>
      </c>
      <c r="J1400" s="118">
        <v>798090</v>
      </c>
      <c r="K1400" s="118">
        <v>1351983.27</v>
      </c>
      <c r="L1400" s="186">
        <f t="shared" si="167"/>
        <v>-4.1249263406010605E-3</v>
      </c>
      <c r="M1400" s="186">
        <f t="shared" si="168"/>
        <v>5.3533190578158455E-3</v>
      </c>
      <c r="N1400" s="186">
        <f t="shared" si="169"/>
        <v>-1.7029328287606435E-2</v>
      </c>
      <c r="O1400" s="186">
        <f t="shared" si="165"/>
        <v>-4.6014583857178777E-2</v>
      </c>
      <c r="P1400" s="186">
        <f t="shared" si="166"/>
        <v>-2.0241593209271956E-2</v>
      </c>
      <c r="Q1400" s="186">
        <f t="shared" si="170"/>
        <v>-2.0241593209271956E-2</v>
      </c>
      <c r="R1400" s="117">
        <f t="shared" si="171"/>
        <v>-5.33091665111816E-5</v>
      </c>
      <c r="S1400" s="117">
        <f t="shared" si="172"/>
        <v>4.1267724361797155E-3</v>
      </c>
      <c r="T1400" s="117">
        <f t="shared" si="173"/>
        <v>-1.8774256777963891E-2</v>
      </c>
    </row>
    <row r="1401" spans="2:20" ht="15.75" x14ac:dyDescent="0.2">
      <c r="B1401" s="116" t="s">
        <v>2008</v>
      </c>
      <c r="C1401" s="118">
        <v>3389</v>
      </c>
      <c r="D1401" s="118">
        <v>9360</v>
      </c>
      <c r="E1401" s="118">
        <v>10400</v>
      </c>
      <c r="F1401" s="118">
        <v>7250</v>
      </c>
      <c r="G1401" s="118">
        <v>3720</v>
      </c>
      <c r="H1401" s="118">
        <v>30010</v>
      </c>
      <c r="I1401" s="118">
        <v>751620</v>
      </c>
      <c r="J1401" s="118">
        <v>799930</v>
      </c>
      <c r="K1401" s="118">
        <v>1347275.9069999999</v>
      </c>
      <c r="L1401" s="186">
        <f t="shared" si="167"/>
        <v>2.6627218934911242E-3</v>
      </c>
      <c r="M1401" s="186">
        <f t="shared" si="168"/>
        <v>-3.1948881789137379E-3</v>
      </c>
      <c r="N1401" s="186">
        <f t="shared" si="169"/>
        <v>9.6246390760346492E-4</v>
      </c>
      <c r="O1401" s="186">
        <f t="shared" si="165"/>
        <v>-1.9504480759093307E-2</v>
      </c>
      <c r="P1401" s="186">
        <f t="shared" si="166"/>
        <v>0</v>
      </c>
      <c r="Q1401" s="186">
        <f t="shared" si="170"/>
        <v>0</v>
      </c>
      <c r="R1401" s="117">
        <f t="shared" si="171"/>
        <v>1.759296281487405E-3</v>
      </c>
      <c r="S1401" s="117">
        <f t="shared" si="172"/>
        <v>2.3055043917352678E-3</v>
      </c>
      <c r="T1401" s="117">
        <f t="shared" si="173"/>
        <v>-3.4818204518167807E-3</v>
      </c>
    </row>
    <row r="1402" spans="2:20" ht="15.75" x14ac:dyDescent="0.2">
      <c r="B1402" s="116" t="s">
        <v>2009</v>
      </c>
      <c r="C1402" s="118">
        <v>3517</v>
      </c>
      <c r="D1402" s="118">
        <v>9250</v>
      </c>
      <c r="E1402" s="118">
        <v>10360</v>
      </c>
      <c r="F1402" s="118">
        <v>7240</v>
      </c>
      <c r="G1402" s="118">
        <v>3761</v>
      </c>
      <c r="H1402" s="118">
        <v>29970</v>
      </c>
      <c r="I1402" s="118">
        <v>756360</v>
      </c>
      <c r="J1402" s="118">
        <v>803520</v>
      </c>
      <c r="K1402" s="118">
        <v>1349581.753</v>
      </c>
      <c r="L1402" s="186">
        <f t="shared" si="167"/>
        <v>3.7769253467099438E-2</v>
      </c>
      <c r="M1402" s="186">
        <f t="shared" si="168"/>
        <v>-1.1752136752136752E-2</v>
      </c>
      <c r="N1402" s="186">
        <f t="shared" si="169"/>
        <v>-3.8461538461538464E-3</v>
      </c>
      <c r="O1402" s="186">
        <f t="shared" si="165"/>
        <v>1.1021505376344085E-2</v>
      </c>
      <c r="P1402" s="186">
        <f t="shared" si="166"/>
        <v>-1.3328890369876708E-3</v>
      </c>
      <c r="Q1402" s="186">
        <f t="shared" si="170"/>
        <v>-1.3328890369876708E-3</v>
      </c>
      <c r="R1402" s="117">
        <f t="shared" si="171"/>
        <v>6.3063782230382377E-3</v>
      </c>
      <c r="S1402" s="117">
        <f t="shared" si="172"/>
        <v>4.4878926906104285E-3</v>
      </c>
      <c r="T1402" s="117">
        <f t="shared" si="173"/>
        <v>1.7114875936099822E-3</v>
      </c>
    </row>
    <row r="1403" spans="2:20" ht="15.75" x14ac:dyDescent="0.2">
      <c r="B1403" s="116" t="s">
        <v>2010</v>
      </c>
      <c r="C1403" s="118">
        <v>3479</v>
      </c>
      <c r="D1403" s="118">
        <v>9160</v>
      </c>
      <c r="E1403" s="118">
        <v>10060</v>
      </c>
      <c r="F1403" s="118">
        <v>7110</v>
      </c>
      <c r="G1403" s="118">
        <v>3773</v>
      </c>
      <c r="H1403" s="118">
        <v>29830</v>
      </c>
      <c r="I1403" s="118">
        <v>754850</v>
      </c>
      <c r="J1403" s="118">
        <v>803390</v>
      </c>
      <c r="K1403" s="118">
        <v>1349585.0999</v>
      </c>
      <c r="L1403" s="186">
        <f t="shared" si="167"/>
        <v>-1.0804663065112312E-2</v>
      </c>
      <c r="M1403" s="186">
        <f t="shared" si="168"/>
        <v>-9.7297297297297292E-3</v>
      </c>
      <c r="N1403" s="186">
        <f t="shared" si="169"/>
        <v>-2.8957528957528959E-2</v>
      </c>
      <c r="O1403" s="186">
        <f t="shared" si="165"/>
        <v>3.1906407870247273E-3</v>
      </c>
      <c r="P1403" s="186">
        <f t="shared" si="166"/>
        <v>-4.6713380046713377E-3</v>
      </c>
      <c r="Q1403" s="186">
        <f t="shared" si="170"/>
        <v>-4.6713380046713377E-3</v>
      </c>
      <c r="R1403" s="117">
        <f t="shared" si="171"/>
        <v>-1.9964038288645619E-3</v>
      </c>
      <c r="S1403" s="117">
        <f t="shared" si="172"/>
        <v>-1.6178813221823975E-4</v>
      </c>
      <c r="T1403" s="117">
        <f t="shared" si="173"/>
        <v>2.4799535060134277E-6</v>
      </c>
    </row>
    <row r="1404" spans="2:20" ht="15.75" x14ac:dyDescent="0.2">
      <c r="B1404" s="116" t="s">
        <v>2011</v>
      </c>
      <c r="C1404" s="118">
        <v>3557</v>
      </c>
      <c r="D1404" s="118">
        <v>9120</v>
      </c>
      <c r="E1404" s="118">
        <v>10030</v>
      </c>
      <c r="F1404" s="118">
        <v>7050</v>
      </c>
      <c r="G1404" s="118">
        <v>3644</v>
      </c>
      <c r="H1404" s="118">
        <v>29830</v>
      </c>
      <c r="I1404" s="118">
        <v>755870</v>
      </c>
      <c r="J1404" s="118">
        <v>803650</v>
      </c>
      <c r="K1404" s="118">
        <v>1337999.9811</v>
      </c>
      <c r="L1404" s="186">
        <f t="shared" si="167"/>
        <v>2.2420235699913769E-2</v>
      </c>
      <c r="M1404" s="186">
        <f t="shared" si="168"/>
        <v>-4.3668122270742356E-3</v>
      </c>
      <c r="N1404" s="186">
        <f t="shared" si="169"/>
        <v>-2.982107355864811E-3</v>
      </c>
      <c r="O1404" s="186">
        <f t="shared" si="165"/>
        <v>-3.4190299496421946E-2</v>
      </c>
      <c r="P1404" s="186">
        <f t="shared" si="166"/>
        <v>0</v>
      </c>
      <c r="Q1404" s="186">
        <f t="shared" si="170"/>
        <v>0</v>
      </c>
      <c r="R1404" s="117">
        <f t="shared" si="171"/>
        <v>1.3512618401006822E-3</v>
      </c>
      <c r="S1404" s="117">
        <f t="shared" si="172"/>
        <v>3.2362862370704143E-4</v>
      </c>
      <c r="T1404" s="117">
        <f t="shared" si="173"/>
        <v>-8.5842076952824063E-3</v>
      </c>
    </row>
    <row r="1405" spans="2:20" ht="15.75" x14ac:dyDescent="0.2">
      <c r="B1405" s="116" t="s">
        <v>2012</v>
      </c>
      <c r="C1405" s="118">
        <v>3561</v>
      </c>
      <c r="D1405" s="118">
        <v>8820</v>
      </c>
      <c r="E1405" s="118">
        <v>10100</v>
      </c>
      <c r="F1405" s="118">
        <v>7070</v>
      </c>
      <c r="G1405" s="118">
        <v>3586</v>
      </c>
      <c r="H1405" s="118">
        <v>29820</v>
      </c>
      <c r="I1405" s="118">
        <v>752840</v>
      </c>
      <c r="J1405" s="118">
        <v>804560</v>
      </c>
      <c r="K1405" s="118">
        <v>1326296.8426000001</v>
      </c>
      <c r="L1405" s="186">
        <f t="shared" si="167"/>
        <v>1.1245431543435479E-3</v>
      </c>
      <c r="M1405" s="186">
        <f t="shared" si="168"/>
        <v>-3.2894736842105261E-2</v>
      </c>
      <c r="N1405" s="186">
        <f t="shared" si="169"/>
        <v>6.979062811565304E-3</v>
      </c>
      <c r="O1405" s="186">
        <f t="shared" si="165"/>
        <v>-1.5916575192096598E-2</v>
      </c>
      <c r="P1405" s="186">
        <f t="shared" si="166"/>
        <v>-3.3523298692591353E-4</v>
      </c>
      <c r="Q1405" s="186">
        <f t="shared" si="170"/>
        <v>-3.3523298692591353E-4</v>
      </c>
      <c r="R1405" s="117">
        <f t="shared" si="171"/>
        <v>-4.008625821900591E-3</v>
      </c>
      <c r="S1405" s="117">
        <f t="shared" si="172"/>
        <v>1.1323337273688794E-3</v>
      </c>
      <c r="T1405" s="117">
        <f t="shared" si="173"/>
        <v>-8.7467404075585037E-3</v>
      </c>
    </row>
    <row r="1406" spans="2:20" ht="15.75" x14ac:dyDescent="0.2">
      <c r="B1406" s="116" t="s">
        <v>2013</v>
      </c>
      <c r="C1406" s="118">
        <v>3549</v>
      </c>
      <c r="D1406" s="118">
        <v>8820</v>
      </c>
      <c r="E1406" s="118">
        <v>10100</v>
      </c>
      <c r="F1406" s="118">
        <v>7090</v>
      </c>
      <c r="G1406" s="118">
        <v>3556</v>
      </c>
      <c r="H1406" s="118">
        <v>29840</v>
      </c>
      <c r="I1406" s="118">
        <v>759850</v>
      </c>
      <c r="J1406" s="118">
        <v>806860</v>
      </c>
      <c r="K1406" s="118">
        <v>1322703.9576999999</v>
      </c>
      <c r="L1406" s="186">
        <f t="shared" si="167"/>
        <v>-3.3698399326032012E-3</v>
      </c>
      <c r="M1406" s="186">
        <f t="shared" si="168"/>
        <v>0</v>
      </c>
      <c r="N1406" s="186">
        <f t="shared" si="169"/>
        <v>0</v>
      </c>
      <c r="O1406" s="186">
        <f t="shared" si="165"/>
        <v>-8.3658672615727833E-3</v>
      </c>
      <c r="P1406" s="186">
        <f t="shared" si="166"/>
        <v>6.7069081153588194E-4</v>
      </c>
      <c r="Q1406" s="186">
        <f t="shared" si="170"/>
        <v>6.7069081153588194E-4</v>
      </c>
      <c r="R1406" s="117">
        <f t="shared" si="171"/>
        <v>9.3114074703788321E-3</v>
      </c>
      <c r="S1406" s="117">
        <f t="shared" si="172"/>
        <v>2.8587053793377747E-3</v>
      </c>
      <c r="T1406" s="117">
        <f t="shared" si="173"/>
        <v>-2.7089598531780286E-3</v>
      </c>
    </row>
    <row r="1407" spans="2:20" ht="15.75" x14ac:dyDescent="0.2">
      <c r="B1407" s="116" t="s">
        <v>2014</v>
      </c>
      <c r="C1407" s="118">
        <v>3444</v>
      </c>
      <c r="D1407" s="118">
        <v>8820</v>
      </c>
      <c r="E1407" s="118">
        <v>10050</v>
      </c>
      <c r="F1407" s="118">
        <v>7110</v>
      </c>
      <c r="G1407" s="118">
        <v>3449</v>
      </c>
      <c r="H1407" s="118">
        <v>29740</v>
      </c>
      <c r="I1407" s="118">
        <v>758740</v>
      </c>
      <c r="J1407" s="118">
        <v>809940</v>
      </c>
      <c r="K1407" s="118">
        <v>1293365.4752</v>
      </c>
      <c r="L1407" s="186">
        <f t="shared" si="167"/>
        <v>-2.9585798816568046E-2</v>
      </c>
      <c r="M1407" s="186">
        <f t="shared" si="168"/>
        <v>0</v>
      </c>
      <c r="N1407" s="186">
        <f t="shared" si="169"/>
        <v>-4.9504950495049506E-3</v>
      </c>
      <c r="O1407" s="186">
        <f t="shared" si="165"/>
        <v>-3.0089988751406074E-2</v>
      </c>
      <c r="P1407" s="186">
        <f t="shared" si="166"/>
        <v>-3.351206434316354E-3</v>
      </c>
      <c r="Q1407" s="186">
        <f t="shared" si="170"/>
        <v>-3.351206434316354E-3</v>
      </c>
      <c r="R1407" s="117">
        <f t="shared" si="171"/>
        <v>-1.4608146344673291E-3</v>
      </c>
      <c r="S1407" s="117">
        <f t="shared" si="172"/>
        <v>3.8172669360235978E-3</v>
      </c>
      <c r="T1407" s="117">
        <f t="shared" si="173"/>
        <v>-2.2180687015570369E-2</v>
      </c>
    </row>
    <row r="1408" spans="2:20" ht="15.75" x14ac:dyDescent="0.2">
      <c r="B1408" s="116" t="s">
        <v>2015</v>
      </c>
      <c r="C1408" s="118">
        <v>3411</v>
      </c>
      <c r="D1408" s="118">
        <v>8940</v>
      </c>
      <c r="E1408" s="118">
        <v>9990</v>
      </c>
      <c r="F1408" s="118">
        <v>7040</v>
      </c>
      <c r="G1408" s="118">
        <v>3577</v>
      </c>
      <c r="H1408" s="118">
        <v>29380</v>
      </c>
      <c r="I1408" s="118">
        <v>760150</v>
      </c>
      <c r="J1408" s="118">
        <v>811090</v>
      </c>
      <c r="K1408" s="118">
        <v>1295628.6706999999</v>
      </c>
      <c r="L1408" s="186">
        <f t="shared" si="167"/>
        <v>-9.5818815331010446E-3</v>
      </c>
      <c r="M1408" s="186">
        <f t="shared" si="168"/>
        <v>1.3605442176870748E-2</v>
      </c>
      <c r="N1408" s="186">
        <f t="shared" si="169"/>
        <v>-5.9701492537313433E-3</v>
      </c>
      <c r="O1408" s="186">
        <f t="shared" si="165"/>
        <v>3.7112206436648303E-2</v>
      </c>
      <c r="P1408" s="186">
        <f t="shared" si="166"/>
        <v>-1.2104909213180901E-2</v>
      </c>
      <c r="Q1408" s="186">
        <f t="shared" si="170"/>
        <v>-1.2104909213180901E-2</v>
      </c>
      <c r="R1408" s="117">
        <f t="shared" si="171"/>
        <v>1.8583440967920499E-3</v>
      </c>
      <c r="S1408" s="117">
        <f t="shared" si="172"/>
        <v>1.4198582611057609E-3</v>
      </c>
      <c r="T1408" s="117">
        <f t="shared" si="173"/>
        <v>1.7498499406364194E-3</v>
      </c>
    </row>
    <row r="1409" spans="2:20" ht="15.75" x14ac:dyDescent="0.2">
      <c r="B1409" s="116" t="s">
        <v>2016</v>
      </c>
      <c r="C1409" s="118">
        <v>3353</v>
      </c>
      <c r="D1409" s="118">
        <v>8930</v>
      </c>
      <c r="E1409" s="118">
        <v>9930</v>
      </c>
      <c r="F1409" s="118">
        <v>6970</v>
      </c>
      <c r="G1409" s="118">
        <v>3755</v>
      </c>
      <c r="H1409" s="118">
        <v>29140</v>
      </c>
      <c r="I1409" s="118">
        <v>761720</v>
      </c>
      <c r="J1409" s="118">
        <v>810890</v>
      </c>
      <c r="K1409" s="118">
        <v>1296719.4719</v>
      </c>
      <c r="L1409" s="186">
        <f t="shared" si="167"/>
        <v>-1.7003811199061858E-2</v>
      </c>
      <c r="M1409" s="186">
        <f t="shared" si="168"/>
        <v>-1.1185682326621924E-3</v>
      </c>
      <c r="N1409" s="186">
        <f t="shared" si="169"/>
        <v>-6.006006006006006E-3</v>
      </c>
      <c r="O1409" s="186">
        <f t="shared" si="165"/>
        <v>4.976237070170534E-2</v>
      </c>
      <c r="P1409" s="186">
        <f t="shared" si="166"/>
        <v>-8.168822328114363E-3</v>
      </c>
      <c r="Q1409" s="186">
        <f t="shared" si="170"/>
        <v>-8.168822328114363E-3</v>
      </c>
      <c r="R1409" s="117">
        <f t="shared" si="171"/>
        <v>2.0653818325330527E-3</v>
      </c>
      <c r="S1409" s="117">
        <f t="shared" si="172"/>
        <v>-2.4658176034718712E-4</v>
      </c>
      <c r="T1409" s="117">
        <f t="shared" si="173"/>
        <v>8.419088159038403E-4</v>
      </c>
    </row>
    <row r="1410" spans="2:20" ht="15.75" x14ac:dyDescent="0.2">
      <c r="B1410" s="116" t="s">
        <v>2017</v>
      </c>
      <c r="C1410" s="118">
        <v>3197</v>
      </c>
      <c r="D1410" s="118">
        <v>8540</v>
      </c>
      <c r="E1410" s="118">
        <v>9580</v>
      </c>
      <c r="F1410" s="118">
        <v>6830</v>
      </c>
      <c r="G1410" s="118">
        <v>3817</v>
      </c>
      <c r="H1410" s="118">
        <v>28250</v>
      </c>
      <c r="I1410" s="118">
        <v>762690</v>
      </c>
      <c r="J1410" s="118">
        <v>810390</v>
      </c>
      <c r="K1410" s="118">
        <v>1272904.1762000001</v>
      </c>
      <c r="L1410" s="186">
        <f t="shared" si="167"/>
        <v>-4.6525499552639425E-2</v>
      </c>
      <c r="M1410" s="186">
        <f t="shared" si="168"/>
        <v>-4.3673012318029114E-2</v>
      </c>
      <c r="N1410" s="186">
        <f t="shared" si="169"/>
        <v>-3.5246727089627394E-2</v>
      </c>
      <c r="O1410" s="186">
        <f t="shared" si="165"/>
        <v>1.6511318242343542E-2</v>
      </c>
      <c r="P1410" s="186">
        <f t="shared" si="166"/>
        <v>-3.0542210020590255E-2</v>
      </c>
      <c r="Q1410" s="186">
        <f t="shared" si="170"/>
        <v>-3.0542210020590255E-2</v>
      </c>
      <c r="R1410" s="117">
        <f t="shared" si="171"/>
        <v>1.2734338076983668E-3</v>
      </c>
      <c r="S1410" s="117">
        <f t="shared" si="172"/>
        <v>-6.1660644477056078E-4</v>
      </c>
      <c r="T1410" s="117">
        <f t="shared" si="173"/>
        <v>-1.836580402784025E-2</v>
      </c>
    </row>
    <row r="1411" spans="2:20" ht="15.75" x14ac:dyDescent="0.2">
      <c r="B1411" s="116" t="s">
        <v>2018</v>
      </c>
      <c r="C1411" s="118">
        <v>3177</v>
      </c>
      <c r="D1411" s="118">
        <v>8720</v>
      </c>
      <c r="E1411" s="118">
        <v>9620</v>
      </c>
      <c r="F1411" s="118">
        <v>6720</v>
      </c>
      <c r="G1411" s="118">
        <v>3864</v>
      </c>
      <c r="H1411" s="118">
        <v>28640</v>
      </c>
      <c r="I1411" s="118">
        <v>763000</v>
      </c>
      <c r="J1411" s="118">
        <v>810410</v>
      </c>
      <c r="K1411" s="118">
        <v>1249108.9715</v>
      </c>
      <c r="L1411" s="186">
        <f t="shared" si="167"/>
        <v>-6.2558648733187366E-3</v>
      </c>
      <c r="M1411" s="186">
        <f t="shared" si="168"/>
        <v>2.1077283372365339E-2</v>
      </c>
      <c r="N1411" s="186">
        <f t="shared" si="169"/>
        <v>4.1753653444676405E-3</v>
      </c>
      <c r="O1411" s="186">
        <f t="shared" si="165"/>
        <v>1.2313335079905684E-2</v>
      </c>
      <c r="P1411" s="186">
        <f t="shared" si="166"/>
        <v>1.3805309734513275E-2</v>
      </c>
      <c r="Q1411" s="186">
        <f t="shared" si="170"/>
        <v>1.3805309734513275E-2</v>
      </c>
      <c r="R1411" s="117">
        <f t="shared" si="171"/>
        <v>4.0645609618586843E-4</v>
      </c>
      <c r="S1411" s="117">
        <f t="shared" si="172"/>
        <v>2.4679475314354816E-5</v>
      </c>
      <c r="T1411" s="117">
        <f t="shared" si="173"/>
        <v>-1.8693633931688342E-2</v>
      </c>
    </row>
    <row r="1412" spans="2:20" ht="15.75" x14ac:dyDescent="0.2">
      <c r="B1412" s="116" t="s">
        <v>2019</v>
      </c>
      <c r="C1412" s="118">
        <v>3181</v>
      </c>
      <c r="D1412" s="118">
        <v>8960</v>
      </c>
      <c r="E1412" s="118">
        <v>9970</v>
      </c>
      <c r="F1412" s="118">
        <v>6750</v>
      </c>
      <c r="G1412" s="118">
        <v>3722</v>
      </c>
      <c r="H1412" s="118">
        <v>28770</v>
      </c>
      <c r="I1412" s="118">
        <v>765030</v>
      </c>
      <c r="J1412" s="118">
        <v>810340</v>
      </c>
      <c r="K1412" s="118">
        <v>1225950.2035000001</v>
      </c>
      <c r="L1412" s="186">
        <f t="shared" si="167"/>
        <v>1.2590494176896443E-3</v>
      </c>
      <c r="M1412" s="186">
        <f t="shared" si="168"/>
        <v>2.7522935779816515E-2</v>
      </c>
      <c r="N1412" s="186">
        <f t="shared" si="169"/>
        <v>3.6382536382536385E-2</v>
      </c>
      <c r="O1412" s="186">
        <f t="shared" si="165"/>
        <v>-3.6749482401656312E-2</v>
      </c>
      <c r="P1412" s="186">
        <f t="shared" si="166"/>
        <v>4.5391061452513971E-3</v>
      </c>
      <c r="Q1412" s="186">
        <f t="shared" si="170"/>
        <v>4.5391061452513971E-3</v>
      </c>
      <c r="R1412" s="117">
        <f t="shared" si="171"/>
        <v>2.6605504587155961E-3</v>
      </c>
      <c r="S1412" s="117">
        <f t="shared" si="172"/>
        <v>-8.6376031885095205E-5</v>
      </c>
      <c r="T1412" s="117">
        <f t="shared" si="173"/>
        <v>-1.8540230298874229E-2</v>
      </c>
    </row>
    <row r="1413" spans="2:20" ht="15.75" x14ac:dyDescent="0.2">
      <c r="B1413" s="116" t="s">
        <v>2020</v>
      </c>
      <c r="C1413" s="118">
        <v>3137</v>
      </c>
      <c r="D1413" s="118">
        <v>9380</v>
      </c>
      <c r="E1413" s="118">
        <v>9700</v>
      </c>
      <c r="F1413" s="118">
        <v>6560</v>
      </c>
      <c r="G1413" s="118">
        <v>3908</v>
      </c>
      <c r="H1413" s="118">
        <v>28620</v>
      </c>
      <c r="I1413" s="118">
        <v>765450</v>
      </c>
      <c r="J1413" s="118">
        <v>810580</v>
      </c>
      <c r="K1413" s="118">
        <v>1245796.8496999999</v>
      </c>
      <c r="L1413" s="186">
        <f t="shared" si="167"/>
        <v>-1.3832128261552971E-2</v>
      </c>
      <c r="M1413" s="186">
        <f t="shared" si="168"/>
        <v>4.6875E-2</v>
      </c>
      <c r="N1413" s="186">
        <f t="shared" si="169"/>
        <v>-2.7081243731193579E-2</v>
      </c>
      <c r="O1413" s="186">
        <f t="shared" si="165"/>
        <v>4.997313272434175E-2</v>
      </c>
      <c r="P1413" s="186">
        <f t="shared" si="166"/>
        <v>-5.2137643378519288E-3</v>
      </c>
      <c r="Q1413" s="186">
        <f t="shared" si="170"/>
        <v>-5.2137643378519288E-3</v>
      </c>
      <c r="R1413" s="117">
        <f t="shared" si="171"/>
        <v>5.4899807850672519E-4</v>
      </c>
      <c r="S1413" s="117">
        <f t="shared" si="172"/>
        <v>2.9617197719475775E-4</v>
      </c>
      <c r="T1413" s="117">
        <f t="shared" si="173"/>
        <v>1.6188786578230575E-2</v>
      </c>
    </row>
    <row r="1414" spans="2:20" ht="15.75" x14ac:dyDescent="0.2">
      <c r="B1414" s="116" t="s">
        <v>2021</v>
      </c>
      <c r="C1414" s="118">
        <v>3120</v>
      </c>
      <c r="D1414" s="118">
        <v>9500</v>
      </c>
      <c r="E1414" s="118">
        <v>9560</v>
      </c>
      <c r="F1414" s="118">
        <v>6330</v>
      </c>
      <c r="G1414" s="118">
        <v>4043</v>
      </c>
      <c r="H1414" s="118">
        <v>27480</v>
      </c>
      <c r="I1414" s="118">
        <v>765830</v>
      </c>
      <c r="J1414" s="118">
        <v>809230</v>
      </c>
      <c r="K1414" s="118">
        <v>1275802.2899</v>
      </c>
      <c r="L1414" s="186">
        <f t="shared" si="167"/>
        <v>-5.4191903092126233E-3</v>
      </c>
      <c r="M1414" s="186">
        <f t="shared" si="168"/>
        <v>1.279317697228145E-2</v>
      </c>
      <c r="N1414" s="186">
        <f t="shared" si="169"/>
        <v>-1.443298969072165E-2</v>
      </c>
      <c r="O1414" s="186">
        <f t="shared" si="165"/>
        <v>3.4544524053224154E-2</v>
      </c>
      <c r="P1414" s="186">
        <f t="shared" si="166"/>
        <v>-3.9832285115303984E-2</v>
      </c>
      <c r="Q1414" s="186">
        <f t="shared" si="170"/>
        <v>-3.9832285115303984E-2</v>
      </c>
      <c r="R1414" s="117">
        <f t="shared" si="171"/>
        <v>4.9644000261284214E-4</v>
      </c>
      <c r="S1414" s="117">
        <f t="shared" si="172"/>
        <v>-1.6654741049618792E-3</v>
      </c>
      <c r="T1414" s="117">
        <f t="shared" si="173"/>
        <v>2.4085339601898716E-2</v>
      </c>
    </row>
    <row r="1415" spans="2:20" ht="15.75" x14ac:dyDescent="0.2">
      <c r="B1415" s="116" t="s">
        <v>2022</v>
      </c>
      <c r="C1415" s="118">
        <v>2988</v>
      </c>
      <c r="D1415" s="118">
        <v>9710</v>
      </c>
      <c r="E1415" s="118">
        <v>9480</v>
      </c>
      <c r="F1415" s="118">
        <v>6290</v>
      </c>
      <c r="G1415" s="118">
        <v>4245</v>
      </c>
      <c r="H1415" s="118">
        <v>26920</v>
      </c>
      <c r="I1415" s="118">
        <v>762890</v>
      </c>
      <c r="J1415" s="118">
        <v>811150</v>
      </c>
      <c r="K1415" s="118">
        <v>1300334.3162</v>
      </c>
      <c r="L1415" s="186">
        <f t="shared" si="167"/>
        <v>-4.230769230769231E-2</v>
      </c>
      <c r="M1415" s="186">
        <f t="shared" si="168"/>
        <v>2.2105263157894735E-2</v>
      </c>
      <c r="N1415" s="186">
        <f t="shared" si="169"/>
        <v>-8.368200836820083E-3</v>
      </c>
      <c r="O1415" s="186">
        <f t="shared" ref="O1415:O1445" si="174">(G1415-G1414)/G1414</f>
        <v>4.9962898837496911E-2</v>
      </c>
      <c r="P1415" s="186">
        <f t="shared" ref="P1415:P1445" si="175">(H1415-H1414)/H1414</f>
        <v>-2.0378457059679767E-2</v>
      </c>
      <c r="Q1415" s="186">
        <f t="shared" si="170"/>
        <v>-2.0378457059679767E-2</v>
      </c>
      <c r="R1415" s="117">
        <f t="shared" si="171"/>
        <v>-3.8389720956348013E-3</v>
      </c>
      <c r="S1415" s="117">
        <f t="shared" si="172"/>
        <v>2.3726258294922333E-3</v>
      </c>
      <c r="T1415" s="117">
        <f t="shared" si="173"/>
        <v>1.9228705336406707E-2</v>
      </c>
    </row>
    <row r="1416" spans="2:20" ht="15.75" x14ac:dyDescent="0.2">
      <c r="B1416" s="116" t="s">
        <v>2023</v>
      </c>
      <c r="C1416" s="118">
        <v>3040</v>
      </c>
      <c r="D1416" s="118">
        <v>9740</v>
      </c>
      <c r="E1416" s="118">
        <v>9920</v>
      </c>
      <c r="F1416" s="118">
        <v>6560</v>
      </c>
      <c r="G1416" s="118">
        <v>4371</v>
      </c>
      <c r="H1416" s="118">
        <v>26920</v>
      </c>
      <c r="I1416" s="118">
        <v>768170</v>
      </c>
      <c r="J1416" s="118">
        <v>811860</v>
      </c>
      <c r="K1416" s="118">
        <v>1310224.2224000001</v>
      </c>
      <c r="L1416" s="186">
        <f t="shared" si="167"/>
        <v>1.7402945113788489E-2</v>
      </c>
      <c r="M1416" s="186">
        <f t="shared" si="168"/>
        <v>3.089598352214212E-3</v>
      </c>
      <c r="N1416" s="186">
        <f t="shared" si="169"/>
        <v>4.6413502109704644E-2</v>
      </c>
      <c r="O1416" s="186">
        <f t="shared" si="174"/>
        <v>2.9681978798586573E-2</v>
      </c>
      <c r="P1416" s="186">
        <f t="shared" si="175"/>
        <v>0</v>
      </c>
      <c r="Q1416" s="186">
        <f t="shared" si="170"/>
        <v>0</v>
      </c>
      <c r="R1416" s="117">
        <f t="shared" si="171"/>
        <v>6.9210502169382215E-3</v>
      </c>
      <c r="S1416" s="117">
        <f t="shared" si="172"/>
        <v>8.753004992911299E-4</v>
      </c>
      <c r="T1416" s="117">
        <f t="shared" si="173"/>
        <v>7.6056642332578044E-3</v>
      </c>
    </row>
    <row r="1417" spans="2:20" ht="15.75" x14ac:dyDescent="0.2">
      <c r="B1417" s="116" t="s">
        <v>2024</v>
      </c>
      <c r="C1417" s="118">
        <v>3141</v>
      </c>
      <c r="D1417" s="118">
        <v>9930</v>
      </c>
      <c r="E1417" s="118">
        <v>10390</v>
      </c>
      <c r="F1417" s="118">
        <v>6860</v>
      </c>
      <c r="G1417" s="118">
        <v>4384</v>
      </c>
      <c r="H1417" s="118">
        <v>26920</v>
      </c>
      <c r="I1417" s="118">
        <v>766450</v>
      </c>
      <c r="J1417" s="118">
        <v>815260</v>
      </c>
      <c r="K1417" s="118">
        <v>1316920.5486999999</v>
      </c>
      <c r="L1417" s="186">
        <f t="shared" si="167"/>
        <v>3.3223684210526315E-2</v>
      </c>
      <c r="M1417" s="186">
        <f t="shared" si="168"/>
        <v>1.9507186858316223E-2</v>
      </c>
      <c r="N1417" s="186">
        <f t="shared" si="169"/>
        <v>4.7379032258064516E-2</v>
      </c>
      <c r="O1417" s="186">
        <f t="shared" si="174"/>
        <v>2.9741477922672157E-3</v>
      </c>
      <c r="P1417" s="186">
        <f t="shared" si="175"/>
        <v>0</v>
      </c>
      <c r="Q1417" s="186">
        <f t="shared" si="170"/>
        <v>0</v>
      </c>
      <c r="R1417" s="117">
        <f t="shared" si="171"/>
        <v>-2.2390877019409765E-3</v>
      </c>
      <c r="S1417" s="117">
        <f t="shared" si="172"/>
        <v>4.1879141723942552E-3</v>
      </c>
      <c r="T1417" s="117">
        <f t="shared" si="173"/>
        <v>5.1108246859715815E-3</v>
      </c>
    </row>
    <row r="1418" spans="2:20" ht="15.75" x14ac:dyDescent="0.2">
      <c r="B1418" s="116" t="s">
        <v>2025</v>
      </c>
      <c r="C1418" s="118">
        <v>3292</v>
      </c>
      <c r="D1418" s="118">
        <v>9740</v>
      </c>
      <c r="E1418" s="118">
        <v>10660</v>
      </c>
      <c r="F1418" s="118">
        <v>7040</v>
      </c>
      <c r="G1418" s="118">
        <v>4368</v>
      </c>
      <c r="H1418" s="118">
        <v>28850</v>
      </c>
      <c r="I1418" s="118">
        <v>768980</v>
      </c>
      <c r="J1418" s="118">
        <v>817300</v>
      </c>
      <c r="K1418" s="118">
        <v>1316657.2012</v>
      </c>
      <c r="L1418" s="186">
        <f t="shared" si="167"/>
        <v>4.8073861827443491E-2</v>
      </c>
      <c r="M1418" s="186">
        <f t="shared" si="168"/>
        <v>-1.9133937562940583E-2</v>
      </c>
      <c r="N1418" s="186">
        <f t="shared" si="169"/>
        <v>2.598652550529355E-2</v>
      </c>
      <c r="O1418" s="186">
        <f t="shared" si="174"/>
        <v>-3.6496350364963502E-3</v>
      </c>
      <c r="P1418" s="186">
        <f t="shared" si="175"/>
        <v>7.1693907875185731E-2</v>
      </c>
      <c r="Q1418" s="186">
        <f t="shared" si="170"/>
        <v>7.1693907875185731E-2</v>
      </c>
      <c r="R1418" s="117">
        <f t="shared" si="171"/>
        <v>3.3009328723334857E-3</v>
      </c>
      <c r="S1418" s="117">
        <f t="shared" si="172"/>
        <v>2.5022692147290437E-3</v>
      </c>
      <c r="T1418" s="117">
        <f t="shared" si="173"/>
        <v>-1.9997220049446419E-4</v>
      </c>
    </row>
    <row r="1419" spans="2:20" ht="15.75" x14ac:dyDescent="0.2">
      <c r="B1419" s="116" t="s">
        <v>2026</v>
      </c>
      <c r="C1419" s="118">
        <v>3447</v>
      </c>
      <c r="D1419" s="118">
        <v>9890</v>
      </c>
      <c r="E1419" s="118">
        <v>10740</v>
      </c>
      <c r="F1419" s="118">
        <v>7070</v>
      </c>
      <c r="G1419" s="118">
        <v>4504</v>
      </c>
      <c r="H1419" s="118">
        <v>29110</v>
      </c>
      <c r="I1419" s="118">
        <v>770310</v>
      </c>
      <c r="J1419" s="118">
        <v>820220</v>
      </c>
      <c r="K1419" s="118">
        <v>1319117.0009000001</v>
      </c>
      <c r="L1419" s="186">
        <f t="shared" si="167"/>
        <v>4.7083839611178617E-2</v>
      </c>
      <c r="M1419" s="186">
        <f t="shared" si="168"/>
        <v>1.5400410677618069E-2</v>
      </c>
      <c r="N1419" s="186">
        <f t="shared" si="169"/>
        <v>7.5046904315196998E-3</v>
      </c>
      <c r="O1419" s="186">
        <f t="shared" si="174"/>
        <v>3.1135531135531136E-2</v>
      </c>
      <c r="P1419" s="186">
        <f t="shared" si="175"/>
        <v>9.0121317157712301E-3</v>
      </c>
      <c r="Q1419" s="186">
        <f t="shared" si="170"/>
        <v>9.0121317157712301E-3</v>
      </c>
      <c r="R1419" s="117">
        <f t="shared" si="171"/>
        <v>1.7295638378111264E-3</v>
      </c>
      <c r="S1419" s="117">
        <f t="shared" si="172"/>
        <v>3.5727395081365473E-3</v>
      </c>
      <c r="T1419" s="117">
        <f t="shared" si="173"/>
        <v>1.8682157343295064E-3</v>
      </c>
    </row>
    <row r="1420" spans="2:20" ht="15.75" x14ac:dyDescent="0.2">
      <c r="B1420" s="116" t="s">
        <v>2027</v>
      </c>
      <c r="C1420" s="118">
        <v>3542</v>
      </c>
      <c r="D1420" s="118">
        <v>10350</v>
      </c>
      <c r="E1420" s="118">
        <v>10760</v>
      </c>
      <c r="F1420" s="118">
        <v>7080</v>
      </c>
      <c r="G1420" s="118">
        <v>4313</v>
      </c>
      <c r="H1420" s="118">
        <v>29330</v>
      </c>
      <c r="I1420" s="118">
        <v>773180</v>
      </c>
      <c r="J1420" s="118">
        <v>820240</v>
      </c>
      <c r="K1420" s="118">
        <v>1296426.8454</v>
      </c>
      <c r="L1420" s="186">
        <f t="shared" si="167"/>
        <v>2.7560197272991006E-2</v>
      </c>
      <c r="M1420" s="186">
        <f t="shared" si="168"/>
        <v>4.6511627906976744E-2</v>
      </c>
      <c r="N1420" s="186">
        <f t="shared" si="169"/>
        <v>1.8621973929236499E-3</v>
      </c>
      <c r="O1420" s="186">
        <f t="shared" si="174"/>
        <v>-4.2406749555950266E-2</v>
      </c>
      <c r="P1420" s="186">
        <f t="shared" si="175"/>
        <v>7.5575403641360353E-3</v>
      </c>
      <c r="Q1420" s="186">
        <f t="shared" si="170"/>
        <v>7.5575403641360353E-3</v>
      </c>
      <c r="R1420" s="117">
        <f t="shared" si="171"/>
        <v>3.7257727408445949E-3</v>
      </c>
      <c r="S1420" s="117">
        <f t="shared" si="172"/>
        <v>2.4383701933627563E-5</v>
      </c>
      <c r="T1420" s="117">
        <f t="shared" si="173"/>
        <v>-1.7201018169365714E-2</v>
      </c>
    </row>
    <row r="1421" spans="2:20" ht="15.75" x14ac:dyDescent="0.2">
      <c r="B1421" s="116" t="s">
        <v>2028</v>
      </c>
      <c r="C1421" s="118">
        <v>3566</v>
      </c>
      <c r="D1421" s="118">
        <v>10660</v>
      </c>
      <c r="E1421" s="118">
        <v>10790</v>
      </c>
      <c r="F1421" s="118">
        <v>7100</v>
      </c>
      <c r="G1421" s="118">
        <v>4373</v>
      </c>
      <c r="H1421" s="118">
        <v>29570</v>
      </c>
      <c r="I1421" s="118">
        <v>776520</v>
      </c>
      <c r="J1421" s="118">
        <v>820010</v>
      </c>
      <c r="K1421" s="118">
        <v>1289562.0129</v>
      </c>
      <c r="L1421" s="186">
        <f t="shared" si="167"/>
        <v>6.7758328627893849E-3</v>
      </c>
      <c r="M1421" s="186">
        <f t="shared" si="168"/>
        <v>2.9951690821256038E-2</v>
      </c>
      <c r="N1421" s="186">
        <f t="shared" si="169"/>
        <v>2.7881040892193307E-3</v>
      </c>
      <c r="O1421" s="186">
        <f t="shared" si="174"/>
        <v>1.3911430558775794E-2</v>
      </c>
      <c r="P1421" s="186">
        <f t="shared" si="175"/>
        <v>8.1827480395499485E-3</v>
      </c>
      <c r="Q1421" s="186">
        <f t="shared" si="170"/>
        <v>8.1827480395499485E-3</v>
      </c>
      <c r="R1421" s="117">
        <f t="shared" si="171"/>
        <v>4.3198220336790917E-3</v>
      </c>
      <c r="S1421" s="117">
        <f t="shared" si="172"/>
        <v>-2.8040573490685652E-4</v>
      </c>
      <c r="T1421" s="117">
        <f t="shared" si="173"/>
        <v>-5.2951946531791701E-3</v>
      </c>
    </row>
    <row r="1422" spans="2:20" ht="15.75" x14ac:dyDescent="0.2">
      <c r="B1422" s="116" t="s">
        <v>2029</v>
      </c>
      <c r="C1422" s="118">
        <v>3612</v>
      </c>
      <c r="D1422" s="118">
        <v>10840</v>
      </c>
      <c r="E1422" s="118">
        <v>10810</v>
      </c>
      <c r="F1422" s="118">
        <v>7110</v>
      </c>
      <c r="G1422" s="118">
        <v>4395</v>
      </c>
      <c r="H1422" s="118">
        <v>29610</v>
      </c>
      <c r="I1422" s="118">
        <v>779000</v>
      </c>
      <c r="J1422" s="118">
        <v>820680</v>
      </c>
      <c r="K1422" s="118">
        <v>1296799.6115000001</v>
      </c>
      <c r="L1422" s="186">
        <f t="shared" si="167"/>
        <v>1.2899607403252944E-2</v>
      </c>
      <c r="M1422" s="186">
        <f t="shared" si="168"/>
        <v>1.6885553470919325E-2</v>
      </c>
      <c r="N1422" s="186">
        <f t="shared" si="169"/>
        <v>1.8535681186283596E-3</v>
      </c>
      <c r="O1422" s="186">
        <f t="shared" si="174"/>
        <v>5.030871255431054E-3</v>
      </c>
      <c r="P1422" s="186">
        <f t="shared" si="175"/>
        <v>1.3527223537368955E-3</v>
      </c>
      <c r="Q1422" s="186">
        <f t="shared" si="170"/>
        <v>1.3527223537368955E-3</v>
      </c>
      <c r="R1422" s="117">
        <f t="shared" si="171"/>
        <v>3.1937361561840006E-3</v>
      </c>
      <c r="S1422" s="117">
        <f t="shared" si="172"/>
        <v>8.1706320654626168E-4</v>
      </c>
      <c r="T1422" s="117">
        <f t="shared" ref="T1422:T1445" si="176">(K1422-K1421)/K1421</f>
        <v>5.6124471158421037E-3</v>
      </c>
    </row>
    <row r="1423" spans="2:20" ht="15.75" x14ac:dyDescent="0.2">
      <c r="B1423" s="116" t="s">
        <v>2030</v>
      </c>
      <c r="C1423" s="118">
        <v>3446</v>
      </c>
      <c r="D1423" s="118">
        <v>10650</v>
      </c>
      <c r="E1423" s="118">
        <v>10670</v>
      </c>
      <c r="F1423" s="118">
        <v>7030</v>
      </c>
      <c r="G1423" s="118">
        <v>4421</v>
      </c>
      <c r="H1423" s="118">
        <v>29160</v>
      </c>
      <c r="I1423" s="118">
        <v>780800</v>
      </c>
      <c r="J1423" s="118">
        <v>820580</v>
      </c>
      <c r="K1423" s="118">
        <v>1300206.4240000001</v>
      </c>
      <c r="L1423" s="186">
        <f t="shared" si="167"/>
        <v>-4.5957918050941307E-2</v>
      </c>
      <c r="M1423" s="186">
        <f t="shared" si="168"/>
        <v>-1.7527675276752766E-2</v>
      </c>
      <c r="N1423" s="186">
        <f t="shared" si="169"/>
        <v>-1.2950971322849213E-2</v>
      </c>
      <c r="O1423" s="186">
        <f t="shared" si="174"/>
        <v>5.9158134243458473E-3</v>
      </c>
      <c r="P1423" s="186">
        <f t="shared" si="175"/>
        <v>-1.5197568389057751E-2</v>
      </c>
      <c r="Q1423" s="186">
        <f t="shared" si="170"/>
        <v>-1.5197568389057751E-2</v>
      </c>
      <c r="R1423" s="117">
        <f t="shared" si="171"/>
        <v>2.3106546854942235E-3</v>
      </c>
      <c r="S1423" s="117">
        <f t="shared" si="172"/>
        <v>-1.218501730272457E-4</v>
      </c>
      <c r="T1423" s="117">
        <f t="shared" si="176"/>
        <v>2.6270924742639004E-3</v>
      </c>
    </row>
    <row r="1424" spans="2:20" ht="15.75" x14ac:dyDescent="0.2">
      <c r="B1424" s="116" t="s">
        <v>2031</v>
      </c>
      <c r="C1424" s="118">
        <v>3472</v>
      </c>
      <c r="D1424" s="118">
        <v>10710</v>
      </c>
      <c r="E1424" s="118">
        <v>10440</v>
      </c>
      <c r="F1424" s="118">
        <v>6950</v>
      </c>
      <c r="G1424" s="118">
        <v>4433</v>
      </c>
      <c r="H1424" s="118">
        <v>29160</v>
      </c>
      <c r="I1424" s="118">
        <v>782740</v>
      </c>
      <c r="J1424" s="118">
        <v>822890</v>
      </c>
      <c r="K1424" s="118">
        <v>1299643.8994</v>
      </c>
      <c r="L1424" s="186">
        <f t="shared" si="167"/>
        <v>7.5449796865931515E-3</v>
      </c>
      <c r="M1424" s="186">
        <f t="shared" si="168"/>
        <v>5.6338028169014088E-3</v>
      </c>
      <c r="N1424" s="186">
        <f t="shared" si="169"/>
        <v>-2.1555763823805061E-2</v>
      </c>
      <c r="O1424" s="186">
        <f t="shared" si="174"/>
        <v>2.7143180275955667E-3</v>
      </c>
      <c r="P1424" s="186">
        <f t="shared" si="175"/>
        <v>0</v>
      </c>
      <c r="Q1424" s="186">
        <f t="shared" si="170"/>
        <v>0</v>
      </c>
      <c r="R1424" s="117">
        <f t="shared" si="171"/>
        <v>2.4846311475409835E-3</v>
      </c>
      <c r="S1424" s="117">
        <f t="shared" si="172"/>
        <v>2.8150820151600087E-3</v>
      </c>
      <c r="T1424" s="117">
        <f t="shared" si="176"/>
        <v>-4.3264253246000009E-4</v>
      </c>
    </row>
    <row r="1425" spans="2:20" ht="15.75" x14ac:dyDescent="0.2">
      <c r="B1425" s="116" t="s">
        <v>2032</v>
      </c>
      <c r="C1425" s="118">
        <v>3642</v>
      </c>
      <c r="D1425" s="118">
        <v>11040</v>
      </c>
      <c r="E1425" s="118">
        <v>10390</v>
      </c>
      <c r="F1425" s="118">
        <v>6920</v>
      </c>
      <c r="G1425" s="118">
        <v>4360</v>
      </c>
      <c r="H1425" s="118">
        <v>29580</v>
      </c>
      <c r="I1425" s="118">
        <v>777790</v>
      </c>
      <c r="J1425" s="118">
        <v>822850</v>
      </c>
      <c r="K1425" s="118">
        <v>1291575.4857999999</v>
      </c>
      <c r="L1425" s="186">
        <f t="shared" si="167"/>
        <v>4.8963133640552998E-2</v>
      </c>
      <c r="M1425" s="186">
        <f t="shared" si="168"/>
        <v>3.081232492997199E-2</v>
      </c>
      <c r="N1425" s="186">
        <f t="shared" si="169"/>
        <v>-4.7892720306513406E-3</v>
      </c>
      <c r="O1425" s="186">
        <f t="shared" si="174"/>
        <v>-1.6467403564177759E-2</v>
      </c>
      <c r="P1425" s="186">
        <f t="shared" si="175"/>
        <v>1.4403292181069959E-2</v>
      </c>
      <c r="Q1425" s="186">
        <f t="shared" si="170"/>
        <v>1.4403292181069959E-2</v>
      </c>
      <c r="R1425" s="117">
        <f t="shared" si="171"/>
        <v>-6.3239389835705343E-3</v>
      </c>
      <c r="S1425" s="117">
        <f t="shared" si="172"/>
        <v>-4.8609170119943125E-5</v>
      </c>
      <c r="T1425" s="117">
        <f t="shared" si="176"/>
        <v>-6.2081725645963415E-3</v>
      </c>
    </row>
    <row r="1426" spans="2:20" ht="15.75" x14ac:dyDescent="0.2">
      <c r="B1426" s="116" t="s">
        <v>2033</v>
      </c>
      <c r="C1426" s="118">
        <v>3632</v>
      </c>
      <c r="D1426" s="118">
        <v>10930</v>
      </c>
      <c r="E1426" s="118">
        <v>10330</v>
      </c>
      <c r="F1426" s="118">
        <v>6890</v>
      </c>
      <c r="G1426" s="118">
        <v>4368</v>
      </c>
      <c r="H1426" s="118">
        <v>29620</v>
      </c>
      <c r="I1426" s="118">
        <v>778310</v>
      </c>
      <c r="J1426" s="118">
        <v>823650</v>
      </c>
      <c r="K1426" s="118">
        <v>1298296.3336</v>
      </c>
      <c r="L1426" s="186">
        <f t="shared" si="167"/>
        <v>-2.7457440966501922E-3</v>
      </c>
      <c r="M1426" s="186">
        <f t="shared" si="168"/>
        <v>-9.9637681159420281E-3</v>
      </c>
      <c r="N1426" s="186">
        <f t="shared" si="169"/>
        <v>-5.7747834456207889E-3</v>
      </c>
      <c r="O1426" s="186">
        <f t="shared" si="174"/>
        <v>1.834862385321101E-3</v>
      </c>
      <c r="P1426" s="186">
        <f t="shared" si="175"/>
        <v>1.3522650439486139E-3</v>
      </c>
      <c r="Q1426" s="186">
        <f t="shared" si="170"/>
        <v>1.3522650439486139E-3</v>
      </c>
      <c r="R1426" s="117">
        <f t="shared" si="171"/>
        <v>6.6856092261407326E-4</v>
      </c>
      <c r="S1426" s="117">
        <f t="shared" si="172"/>
        <v>9.7223066172449414E-4</v>
      </c>
      <c r="T1426" s="117">
        <f t="shared" si="176"/>
        <v>5.2036043374090691E-3</v>
      </c>
    </row>
    <row r="1427" spans="2:20" ht="15.75" x14ac:dyDescent="0.2">
      <c r="B1427" s="116" t="s">
        <v>2034</v>
      </c>
      <c r="C1427" s="118">
        <v>3527</v>
      </c>
      <c r="D1427" s="118">
        <v>10820</v>
      </c>
      <c r="E1427" s="118">
        <v>10260</v>
      </c>
      <c r="F1427" s="118">
        <v>6950</v>
      </c>
      <c r="G1427" s="118">
        <v>4301</v>
      </c>
      <c r="H1427" s="118">
        <v>29660</v>
      </c>
      <c r="I1427" s="118">
        <v>773400</v>
      </c>
      <c r="J1427" s="118">
        <v>823230</v>
      </c>
      <c r="K1427" s="118">
        <v>1297273.6303000001</v>
      </c>
      <c r="L1427" s="186">
        <f t="shared" si="167"/>
        <v>-2.8909691629955946E-2</v>
      </c>
      <c r="M1427" s="186">
        <f t="shared" si="168"/>
        <v>-1.0064043915827997E-2</v>
      </c>
      <c r="N1427" s="186">
        <f t="shared" si="169"/>
        <v>-6.7763794772507258E-3</v>
      </c>
      <c r="O1427" s="186">
        <f t="shared" si="174"/>
        <v>-1.5338827838827838E-2</v>
      </c>
      <c r="P1427" s="186">
        <f t="shared" si="175"/>
        <v>1.3504388926401081E-3</v>
      </c>
      <c r="Q1427" s="186">
        <f t="shared" si="170"/>
        <v>1.3504388926401081E-3</v>
      </c>
      <c r="R1427" s="117">
        <f t="shared" si="171"/>
        <v>-6.3085402988526419E-3</v>
      </c>
      <c r="S1427" s="117">
        <f t="shared" si="172"/>
        <v>-5.09925332362047E-4</v>
      </c>
      <c r="T1427" s="117">
        <f t="shared" si="176"/>
        <v>-7.8772717255090575E-4</v>
      </c>
    </row>
    <row r="1428" spans="2:20" ht="15.75" x14ac:dyDescent="0.2">
      <c r="B1428" s="116" t="s">
        <v>2035</v>
      </c>
      <c r="C1428" s="118">
        <v>3451</v>
      </c>
      <c r="D1428" s="118">
        <v>10840</v>
      </c>
      <c r="E1428" s="118">
        <v>10220</v>
      </c>
      <c r="F1428" s="118">
        <v>6900</v>
      </c>
      <c r="G1428" s="118">
        <v>4218</v>
      </c>
      <c r="H1428" s="118">
        <v>29690</v>
      </c>
      <c r="I1428" s="118">
        <v>776640</v>
      </c>
      <c r="J1428" s="118">
        <v>823540</v>
      </c>
      <c r="K1428" s="118">
        <v>1296859.6366000001</v>
      </c>
      <c r="L1428" s="186">
        <f t="shared" ref="L1428:L1445" si="177">(C1428-C1427)/C1427</f>
        <v>-2.1548057839523675E-2</v>
      </c>
      <c r="M1428" s="186">
        <f t="shared" ref="M1428:M1445" si="178">(D1428-D1427)/D1427</f>
        <v>1.8484288354898336E-3</v>
      </c>
      <c r="N1428" s="186">
        <f t="shared" ref="N1428:N1445" si="179">(E1428-E1427)/E1427</f>
        <v>-3.8986354775828458E-3</v>
      </c>
      <c r="O1428" s="186">
        <f t="shared" si="174"/>
        <v>-1.9297837712159961E-2</v>
      </c>
      <c r="P1428" s="186">
        <f t="shared" si="175"/>
        <v>1.0114632501685772E-3</v>
      </c>
      <c r="Q1428" s="186">
        <f t="shared" ref="Q1428:Q1445" si="180">(H1428-H1427)/H1427</f>
        <v>1.0114632501685772E-3</v>
      </c>
      <c r="R1428" s="117">
        <f t="shared" ref="R1428:R1445" si="181">(I1428-I1427)/I1427</f>
        <v>4.1892940263770365E-3</v>
      </c>
      <c r="S1428" s="117">
        <f t="shared" ref="S1428:S1445" si="182">(J1428-J1427)/J1427</f>
        <v>3.7656547987804137E-4</v>
      </c>
      <c r="T1428" s="117">
        <f t="shared" si="176"/>
        <v>-3.1912596566404728E-4</v>
      </c>
    </row>
    <row r="1429" spans="2:20" ht="15.75" x14ac:dyDescent="0.2">
      <c r="B1429" s="116" t="s">
        <v>2036</v>
      </c>
      <c r="C1429" s="118">
        <v>3454</v>
      </c>
      <c r="D1429" s="118">
        <v>10840</v>
      </c>
      <c r="E1429" s="118">
        <v>10480</v>
      </c>
      <c r="F1429" s="118">
        <v>7010</v>
      </c>
      <c r="G1429" s="118">
        <v>4126</v>
      </c>
      <c r="H1429" s="118">
        <v>29700</v>
      </c>
      <c r="I1429" s="118">
        <v>778000</v>
      </c>
      <c r="J1429" s="118">
        <v>821740</v>
      </c>
      <c r="K1429" s="118">
        <v>1289704.5885999999</v>
      </c>
      <c r="L1429" s="186">
        <f t="shared" si="177"/>
        <v>8.6931324253839467E-4</v>
      </c>
      <c r="M1429" s="186">
        <f t="shared" si="178"/>
        <v>0</v>
      </c>
      <c r="N1429" s="186">
        <f t="shared" si="179"/>
        <v>2.5440313111545987E-2</v>
      </c>
      <c r="O1429" s="186">
        <f t="shared" si="174"/>
        <v>-2.1811284969179705E-2</v>
      </c>
      <c r="P1429" s="186">
        <f t="shared" si="175"/>
        <v>3.3681374200067362E-4</v>
      </c>
      <c r="Q1429" s="186">
        <f t="shared" si="180"/>
        <v>3.3681374200067362E-4</v>
      </c>
      <c r="R1429" s="117">
        <f t="shared" si="181"/>
        <v>1.7511330861145447E-3</v>
      </c>
      <c r="S1429" s="117">
        <f t="shared" si="182"/>
        <v>-2.1856861840347766E-3</v>
      </c>
      <c r="T1429" s="117">
        <f t="shared" si="176"/>
        <v>-5.5172108052947821E-3</v>
      </c>
    </row>
    <row r="1430" spans="2:20" ht="15.75" x14ac:dyDescent="0.2">
      <c r="B1430" s="116" t="s">
        <v>2037</v>
      </c>
      <c r="C1430" s="118">
        <v>3444</v>
      </c>
      <c r="D1430" s="118">
        <v>10850</v>
      </c>
      <c r="E1430" s="118">
        <v>10490</v>
      </c>
      <c r="F1430" s="118">
        <v>7010</v>
      </c>
      <c r="G1430" s="118">
        <v>4196</v>
      </c>
      <c r="H1430" s="118">
        <v>29670</v>
      </c>
      <c r="I1430" s="118">
        <v>778130</v>
      </c>
      <c r="J1430" s="118">
        <v>824310</v>
      </c>
      <c r="K1430" s="118">
        <v>1296519.8008999999</v>
      </c>
      <c r="L1430" s="186">
        <f t="shared" si="177"/>
        <v>-2.8951939779965257E-3</v>
      </c>
      <c r="M1430" s="186">
        <f t="shared" si="178"/>
        <v>9.225092250922509E-4</v>
      </c>
      <c r="N1430" s="186">
        <f t="shared" si="179"/>
        <v>9.5419847328244271E-4</v>
      </c>
      <c r="O1430" s="186">
        <f t="shared" si="174"/>
        <v>1.6965584100824042E-2</v>
      </c>
      <c r="P1430" s="186">
        <f t="shared" si="175"/>
        <v>-1.0101010101010101E-3</v>
      </c>
      <c r="Q1430" s="186">
        <f t="shared" si="180"/>
        <v>-1.0101010101010101E-3</v>
      </c>
      <c r="R1430" s="117">
        <f t="shared" si="181"/>
        <v>1.6709511568123393E-4</v>
      </c>
      <c r="S1430" s="117">
        <f t="shared" si="182"/>
        <v>3.1275099179789226E-3</v>
      </c>
      <c r="T1430" s="117">
        <f t="shared" si="176"/>
        <v>5.2843204251898203E-3</v>
      </c>
    </row>
    <row r="1431" spans="2:20" ht="15.75" x14ac:dyDescent="0.2">
      <c r="B1431" s="116" t="s">
        <v>2038</v>
      </c>
      <c r="C1431" s="118">
        <v>3612</v>
      </c>
      <c r="D1431" s="118">
        <v>10850</v>
      </c>
      <c r="E1431" s="118">
        <v>10490</v>
      </c>
      <c r="F1431" s="118">
        <v>7020</v>
      </c>
      <c r="G1431" s="118">
        <v>4336</v>
      </c>
      <c r="H1431" s="118">
        <v>29600</v>
      </c>
      <c r="I1431" s="118">
        <v>778950</v>
      </c>
      <c r="J1431" s="118">
        <v>825950</v>
      </c>
      <c r="K1431" s="118">
        <v>1299586.6416</v>
      </c>
      <c r="L1431" s="186">
        <f t="shared" si="177"/>
        <v>4.878048780487805E-2</v>
      </c>
      <c r="M1431" s="186">
        <f t="shared" si="178"/>
        <v>0</v>
      </c>
      <c r="N1431" s="186">
        <f t="shared" si="179"/>
        <v>0</v>
      </c>
      <c r="O1431" s="186">
        <f t="shared" si="174"/>
        <v>3.336510962821735E-2</v>
      </c>
      <c r="P1431" s="186">
        <f t="shared" si="175"/>
        <v>-2.3592854735422987E-3</v>
      </c>
      <c r="Q1431" s="186">
        <f t="shared" si="180"/>
        <v>-2.3592854735422987E-3</v>
      </c>
      <c r="R1431" s="117">
        <f t="shared" si="181"/>
        <v>1.0538084895840027E-3</v>
      </c>
      <c r="S1431" s="117">
        <f t="shared" si="182"/>
        <v>1.9895427691038565E-3</v>
      </c>
      <c r="T1431" s="117">
        <f t="shared" si="176"/>
        <v>2.3654406958313807E-3</v>
      </c>
    </row>
    <row r="1432" spans="2:20" ht="15.75" x14ac:dyDescent="0.2">
      <c r="B1432" s="116" t="s">
        <v>2039</v>
      </c>
      <c r="C1432" s="118">
        <v>3750</v>
      </c>
      <c r="D1432" s="118">
        <v>10900</v>
      </c>
      <c r="E1432" s="118">
        <v>10490</v>
      </c>
      <c r="F1432" s="118">
        <v>7020</v>
      </c>
      <c r="G1432" s="118">
        <v>4370</v>
      </c>
      <c r="H1432" s="118">
        <v>29600</v>
      </c>
      <c r="I1432" s="118">
        <v>779200</v>
      </c>
      <c r="J1432" s="118">
        <v>825820</v>
      </c>
      <c r="K1432" s="118">
        <v>1303249.3618999999</v>
      </c>
      <c r="L1432" s="186">
        <f t="shared" si="177"/>
        <v>3.8205980066445183E-2</v>
      </c>
      <c r="M1432" s="186">
        <f t="shared" si="178"/>
        <v>4.608294930875576E-3</v>
      </c>
      <c r="N1432" s="186">
        <f t="shared" si="179"/>
        <v>0</v>
      </c>
      <c r="O1432" s="186">
        <f t="shared" si="174"/>
        <v>7.8413284132841325E-3</v>
      </c>
      <c r="P1432" s="186">
        <f t="shared" si="175"/>
        <v>0</v>
      </c>
      <c r="Q1432" s="186">
        <f t="shared" si="180"/>
        <v>0</v>
      </c>
      <c r="R1432" s="117">
        <f t="shared" si="181"/>
        <v>3.2094486167276464E-4</v>
      </c>
      <c r="S1432" s="117">
        <f t="shared" si="182"/>
        <v>-1.5739451540650159E-4</v>
      </c>
      <c r="T1432" s="117">
        <f t="shared" si="176"/>
        <v>2.8183733063695785E-3</v>
      </c>
    </row>
    <row r="1433" spans="2:20" ht="15.75" x14ac:dyDescent="0.2">
      <c r="B1433" s="116" t="s">
        <v>2040</v>
      </c>
      <c r="C1433" s="118">
        <v>3933</v>
      </c>
      <c r="D1433" s="118">
        <v>10920</v>
      </c>
      <c r="E1433" s="118">
        <v>10360</v>
      </c>
      <c r="F1433" s="118">
        <v>6980</v>
      </c>
      <c r="G1433" s="118">
        <v>4369</v>
      </c>
      <c r="H1433" s="118">
        <v>29650</v>
      </c>
      <c r="I1433" s="118">
        <v>782500</v>
      </c>
      <c r="J1433" s="118">
        <v>825940</v>
      </c>
      <c r="K1433" s="118">
        <v>1298805.4343000001</v>
      </c>
      <c r="L1433" s="186">
        <f t="shared" si="177"/>
        <v>4.8800000000000003E-2</v>
      </c>
      <c r="M1433" s="186">
        <f t="shared" si="178"/>
        <v>1.834862385321101E-3</v>
      </c>
      <c r="N1433" s="186">
        <f t="shared" si="179"/>
        <v>-1.2392755004766444E-2</v>
      </c>
      <c r="O1433" s="186">
        <f t="shared" si="174"/>
        <v>-2.288329519450801E-4</v>
      </c>
      <c r="P1433" s="186">
        <f t="shared" si="175"/>
        <v>1.6891891891891893E-3</v>
      </c>
      <c r="Q1433" s="186">
        <f t="shared" si="180"/>
        <v>1.6891891891891893E-3</v>
      </c>
      <c r="R1433" s="117">
        <f t="shared" si="181"/>
        <v>4.2351129363449695E-3</v>
      </c>
      <c r="S1433" s="117">
        <f t="shared" si="182"/>
        <v>1.4531011600590928E-4</v>
      </c>
      <c r="T1433" s="117">
        <f t="shared" si="176"/>
        <v>-3.4098828128494487E-3</v>
      </c>
    </row>
    <row r="1434" spans="2:20" ht="15.75" x14ac:dyDescent="0.2">
      <c r="B1434" s="116" t="s">
        <v>2041</v>
      </c>
      <c r="C1434" s="118">
        <v>3843</v>
      </c>
      <c r="D1434" s="118">
        <v>11030</v>
      </c>
      <c r="E1434" s="118">
        <v>10400</v>
      </c>
      <c r="F1434" s="118">
        <v>7030</v>
      </c>
      <c r="G1434" s="118">
        <v>4352</v>
      </c>
      <c r="H1434" s="118">
        <v>29650</v>
      </c>
      <c r="I1434" s="118">
        <v>784020</v>
      </c>
      <c r="J1434" s="118">
        <v>827010</v>
      </c>
      <c r="K1434" s="118">
        <v>1295877.3976</v>
      </c>
      <c r="L1434" s="186">
        <f t="shared" si="177"/>
        <v>-2.2883295194508008E-2</v>
      </c>
      <c r="M1434" s="186">
        <f t="shared" si="178"/>
        <v>1.0073260073260074E-2</v>
      </c>
      <c r="N1434" s="186">
        <f t="shared" si="179"/>
        <v>3.8610038610038611E-3</v>
      </c>
      <c r="O1434" s="186">
        <f t="shared" si="174"/>
        <v>-3.8910505836575876E-3</v>
      </c>
      <c r="P1434" s="186">
        <f t="shared" si="175"/>
        <v>0</v>
      </c>
      <c r="Q1434" s="186">
        <f t="shared" si="180"/>
        <v>0</v>
      </c>
      <c r="R1434" s="117">
        <f t="shared" si="181"/>
        <v>1.9424920127795527E-3</v>
      </c>
      <c r="S1434" s="117">
        <f t="shared" si="182"/>
        <v>1.295493619391239E-3</v>
      </c>
      <c r="T1434" s="117">
        <f t="shared" si="176"/>
        <v>-2.2544074906632496E-3</v>
      </c>
    </row>
    <row r="1435" spans="2:20" ht="15.75" x14ac:dyDescent="0.2">
      <c r="B1435" s="116" t="s">
        <v>2042</v>
      </c>
      <c r="C1435" s="118">
        <v>3923</v>
      </c>
      <c r="D1435" s="118">
        <v>11070</v>
      </c>
      <c r="E1435" s="118">
        <v>10400</v>
      </c>
      <c r="F1435" s="118">
        <v>7030</v>
      </c>
      <c r="G1435" s="118">
        <v>4341</v>
      </c>
      <c r="H1435" s="118">
        <v>29650</v>
      </c>
      <c r="I1435" s="118">
        <v>784960</v>
      </c>
      <c r="J1435" s="118">
        <v>826880</v>
      </c>
      <c r="K1435" s="118">
        <v>1299547.5297999999</v>
      </c>
      <c r="L1435" s="186">
        <f t="shared" si="177"/>
        <v>2.0817069997397866E-2</v>
      </c>
      <c r="M1435" s="186">
        <f t="shared" si="178"/>
        <v>3.6264732547597461E-3</v>
      </c>
      <c r="N1435" s="186">
        <f t="shared" si="179"/>
        <v>0</v>
      </c>
      <c r="O1435" s="186">
        <f t="shared" si="174"/>
        <v>-2.5275735294117648E-3</v>
      </c>
      <c r="P1435" s="186">
        <f t="shared" si="175"/>
        <v>0</v>
      </c>
      <c r="Q1435" s="186">
        <f t="shared" si="180"/>
        <v>0</v>
      </c>
      <c r="R1435" s="117">
        <f t="shared" si="181"/>
        <v>1.1989490064028979E-3</v>
      </c>
      <c r="S1435" s="117">
        <f t="shared" si="182"/>
        <v>-1.5719277880557671E-4</v>
      </c>
      <c r="T1435" s="117">
        <f t="shared" si="176"/>
        <v>2.8321600537188629E-3</v>
      </c>
    </row>
    <row r="1436" spans="2:20" ht="15.75" x14ac:dyDescent="0.2">
      <c r="B1436" s="116" t="s">
        <v>2043</v>
      </c>
      <c r="C1436" s="118">
        <v>3793</v>
      </c>
      <c r="D1436" s="118">
        <v>11260</v>
      </c>
      <c r="E1436" s="118">
        <v>10240</v>
      </c>
      <c r="F1436" s="118">
        <v>6950</v>
      </c>
      <c r="G1436" s="118">
        <v>4429</v>
      </c>
      <c r="H1436" s="118">
        <v>29650</v>
      </c>
      <c r="I1436" s="118">
        <v>786000</v>
      </c>
      <c r="J1436" s="118">
        <v>829960</v>
      </c>
      <c r="K1436" s="118">
        <v>1298332.2956999999</v>
      </c>
      <c r="L1436" s="186">
        <f t="shared" si="177"/>
        <v>-3.3137904664797352E-2</v>
      </c>
      <c r="M1436" s="186">
        <f t="shared" si="178"/>
        <v>1.7163504968383016E-2</v>
      </c>
      <c r="N1436" s="186">
        <f t="shared" si="179"/>
        <v>-1.5384615384615385E-2</v>
      </c>
      <c r="O1436" s="186">
        <f t="shared" si="174"/>
        <v>2.0271826768025799E-2</v>
      </c>
      <c r="P1436" s="186">
        <f t="shared" si="175"/>
        <v>0</v>
      </c>
      <c r="Q1436" s="186">
        <f t="shared" si="180"/>
        <v>0</v>
      </c>
      <c r="R1436" s="117">
        <f t="shared" si="181"/>
        <v>1.3249082755809212E-3</v>
      </c>
      <c r="S1436" s="117">
        <f t="shared" si="182"/>
        <v>3.7248452012383902E-3</v>
      </c>
      <c r="T1436" s="117">
        <f t="shared" si="176"/>
        <v>-9.35120934120067E-4</v>
      </c>
    </row>
    <row r="1437" spans="2:20" ht="15.75" x14ac:dyDescent="0.2">
      <c r="B1437" s="116" t="s">
        <v>2044</v>
      </c>
      <c r="C1437" s="118">
        <v>3837</v>
      </c>
      <c r="D1437" s="118">
        <v>11800</v>
      </c>
      <c r="E1437" s="118">
        <v>10050</v>
      </c>
      <c r="F1437" s="118">
        <v>6760</v>
      </c>
      <c r="G1437" s="118">
        <v>4528</v>
      </c>
      <c r="H1437" s="118">
        <v>13830</v>
      </c>
      <c r="I1437" s="118">
        <v>788410</v>
      </c>
      <c r="J1437" s="118">
        <v>830720</v>
      </c>
      <c r="K1437" s="118">
        <v>1314610.7568999999</v>
      </c>
      <c r="L1437" s="186">
        <f t="shared" si="177"/>
        <v>1.1600316372264698E-2</v>
      </c>
      <c r="M1437" s="186">
        <f t="shared" si="178"/>
        <v>4.7957371225577264E-2</v>
      </c>
      <c r="N1437" s="186">
        <f t="shared" si="179"/>
        <v>-1.85546875E-2</v>
      </c>
      <c r="O1437" s="186">
        <f t="shared" si="174"/>
        <v>2.2352675547527658E-2</v>
      </c>
      <c r="P1437" s="186">
        <f t="shared" si="175"/>
        <v>-0.53355817875210798</v>
      </c>
      <c r="Q1437" s="186">
        <f t="shared" si="180"/>
        <v>-0.53355817875210798</v>
      </c>
      <c r="R1437" s="117">
        <f t="shared" si="181"/>
        <v>3.0661577608142492E-3</v>
      </c>
      <c r="S1437" s="117">
        <f t="shared" si="182"/>
        <v>9.1570678104968919E-4</v>
      </c>
      <c r="T1437" s="117">
        <f t="shared" si="176"/>
        <v>1.2537977568541832E-2</v>
      </c>
    </row>
    <row r="1438" spans="2:20" ht="15.75" x14ac:dyDescent="0.2">
      <c r="B1438" s="116" t="s">
        <v>2045</v>
      </c>
      <c r="C1438" s="118">
        <v>3957</v>
      </c>
      <c r="D1438" s="118">
        <v>11900</v>
      </c>
      <c r="E1438" s="118">
        <v>10110</v>
      </c>
      <c r="F1438" s="118">
        <v>6690</v>
      </c>
      <c r="G1438" s="118">
        <v>4754</v>
      </c>
      <c r="H1438" s="118">
        <v>13830</v>
      </c>
      <c r="I1438" s="118">
        <v>787620</v>
      </c>
      <c r="J1438" s="118">
        <v>830280</v>
      </c>
      <c r="K1438" s="118">
        <v>1336967.3385999999</v>
      </c>
      <c r="L1438" s="186">
        <f t="shared" si="177"/>
        <v>3.1274433150899138E-2</v>
      </c>
      <c r="M1438" s="186">
        <f t="shared" si="178"/>
        <v>8.4745762711864406E-3</v>
      </c>
      <c r="N1438" s="186">
        <f t="shared" si="179"/>
        <v>5.9701492537313433E-3</v>
      </c>
      <c r="O1438" s="186">
        <f t="shared" si="174"/>
        <v>4.991166077738516E-2</v>
      </c>
      <c r="P1438" s="186">
        <f t="shared" si="175"/>
        <v>0</v>
      </c>
      <c r="Q1438" s="186">
        <f t="shared" si="180"/>
        <v>0</v>
      </c>
      <c r="R1438" s="117">
        <f t="shared" si="181"/>
        <v>-1.0020167171902945E-3</v>
      </c>
      <c r="S1438" s="117">
        <f t="shared" si="182"/>
        <v>-5.2966101694915254E-4</v>
      </c>
      <c r="T1438" s="117">
        <f t="shared" si="176"/>
        <v>1.7006236699842102E-2</v>
      </c>
    </row>
    <row r="1439" spans="2:20" ht="15.75" x14ac:dyDescent="0.2">
      <c r="B1439" s="116" t="s">
        <v>2046</v>
      </c>
      <c r="C1439" s="118">
        <v>3839</v>
      </c>
      <c r="D1439" s="118">
        <v>11900</v>
      </c>
      <c r="E1439" s="118">
        <v>10070</v>
      </c>
      <c r="F1439" s="118">
        <v>6690</v>
      </c>
      <c r="G1439" s="118">
        <v>4986</v>
      </c>
      <c r="H1439" s="118">
        <v>13980</v>
      </c>
      <c r="I1439" s="118">
        <v>786660</v>
      </c>
      <c r="J1439" s="118">
        <v>831850</v>
      </c>
      <c r="K1439" s="118">
        <v>1358558.5260999999</v>
      </c>
      <c r="L1439" s="186">
        <f t="shared" si="177"/>
        <v>-2.9820571139752339E-2</v>
      </c>
      <c r="M1439" s="186">
        <f t="shared" si="178"/>
        <v>0</v>
      </c>
      <c r="N1439" s="186">
        <f t="shared" si="179"/>
        <v>-3.956478733926805E-3</v>
      </c>
      <c r="O1439" s="186">
        <f t="shared" si="174"/>
        <v>4.8801009676062261E-2</v>
      </c>
      <c r="P1439" s="186">
        <f t="shared" si="175"/>
        <v>1.0845986984815618E-2</v>
      </c>
      <c r="Q1439" s="186">
        <f t="shared" si="180"/>
        <v>1.0845986984815618E-2</v>
      </c>
      <c r="R1439" s="117">
        <f t="shared" si="181"/>
        <v>-1.2188618877123486E-3</v>
      </c>
      <c r="S1439" s="117">
        <f t="shared" si="182"/>
        <v>1.8909283615165969E-3</v>
      </c>
      <c r="T1439" s="117">
        <f t="shared" si="176"/>
        <v>1.6149375438452466E-2</v>
      </c>
    </row>
    <row r="1440" spans="2:20" ht="15.75" x14ac:dyDescent="0.2">
      <c r="B1440" s="116" t="s">
        <v>2047</v>
      </c>
      <c r="C1440" s="118">
        <v>4028</v>
      </c>
      <c r="D1440" s="118">
        <v>11910</v>
      </c>
      <c r="E1440" s="118">
        <v>10170</v>
      </c>
      <c r="F1440" s="118">
        <v>6900</v>
      </c>
      <c r="G1440" s="118">
        <v>5065</v>
      </c>
      <c r="H1440" s="118">
        <v>14660</v>
      </c>
      <c r="I1440" s="118">
        <v>786880</v>
      </c>
      <c r="J1440" s="118">
        <v>833330</v>
      </c>
      <c r="K1440" s="118">
        <v>1352926.8521</v>
      </c>
      <c r="L1440" s="186">
        <f t="shared" si="177"/>
        <v>4.9231570721542071E-2</v>
      </c>
      <c r="M1440" s="186">
        <f t="shared" si="178"/>
        <v>8.4033613445378156E-4</v>
      </c>
      <c r="N1440" s="186">
        <f t="shared" si="179"/>
        <v>9.9304865938430985E-3</v>
      </c>
      <c r="O1440" s="186">
        <f t="shared" si="174"/>
        <v>1.5844364219815485E-2</v>
      </c>
      <c r="P1440" s="186">
        <f t="shared" si="175"/>
        <v>4.8640915593705293E-2</v>
      </c>
      <c r="Q1440" s="186">
        <f t="shared" si="180"/>
        <v>4.8640915593705293E-2</v>
      </c>
      <c r="R1440" s="117">
        <f t="shared" si="181"/>
        <v>2.7966338697785572E-4</v>
      </c>
      <c r="S1440" s="117">
        <f t="shared" si="182"/>
        <v>1.7791669171124602E-3</v>
      </c>
      <c r="T1440" s="117">
        <f t="shared" si="176"/>
        <v>-4.1453304306047611E-3</v>
      </c>
    </row>
    <row r="1441" spans="2:20" ht="15.75" x14ac:dyDescent="0.2">
      <c r="B1441" s="116" t="s">
        <v>2048</v>
      </c>
      <c r="C1441" s="118">
        <v>4156</v>
      </c>
      <c r="D1441" s="118">
        <v>11910</v>
      </c>
      <c r="E1441" s="118">
        <v>10590</v>
      </c>
      <c r="F1441" s="118">
        <v>7060</v>
      </c>
      <c r="G1441" s="118">
        <v>5289</v>
      </c>
      <c r="H1441" s="118">
        <v>15390</v>
      </c>
      <c r="I1441" s="118">
        <v>787000</v>
      </c>
      <c r="J1441" s="118">
        <v>833650</v>
      </c>
      <c r="K1441" s="118">
        <v>1365076.2032000001</v>
      </c>
      <c r="L1441" s="186">
        <f t="shared" si="177"/>
        <v>3.1777557100297914E-2</v>
      </c>
      <c r="M1441" s="186">
        <f t="shared" si="178"/>
        <v>0</v>
      </c>
      <c r="N1441" s="186">
        <f t="shared" si="179"/>
        <v>4.1297935103244837E-2</v>
      </c>
      <c r="O1441" s="186">
        <f t="shared" si="174"/>
        <v>4.4225074037512337E-2</v>
      </c>
      <c r="P1441" s="186">
        <f t="shared" si="175"/>
        <v>4.9795361527967257E-2</v>
      </c>
      <c r="Q1441" s="186">
        <f t="shared" si="180"/>
        <v>4.9795361527967257E-2</v>
      </c>
      <c r="R1441" s="117">
        <f t="shared" si="181"/>
        <v>1.5250101667344448E-4</v>
      </c>
      <c r="S1441" s="117">
        <f t="shared" si="182"/>
        <v>3.8400153600614401E-4</v>
      </c>
      <c r="T1441" s="117">
        <f t="shared" si="176"/>
        <v>8.980050237854309E-3</v>
      </c>
    </row>
    <row r="1442" spans="2:20" ht="15.75" x14ac:dyDescent="0.2">
      <c r="B1442" s="116" t="s">
        <v>2049</v>
      </c>
      <c r="C1442" s="118">
        <v>4001</v>
      </c>
      <c r="D1442" s="118">
        <v>12210</v>
      </c>
      <c r="E1442" s="118">
        <v>10740</v>
      </c>
      <c r="F1442" s="118">
        <v>7150</v>
      </c>
      <c r="G1442" s="118">
        <v>5050</v>
      </c>
      <c r="H1442" s="118">
        <v>15470</v>
      </c>
      <c r="I1442" s="118">
        <v>786690</v>
      </c>
      <c r="J1442" s="118">
        <v>831600</v>
      </c>
      <c r="K1442" s="118">
        <v>1350732.6447999999</v>
      </c>
      <c r="L1442" s="186">
        <f t="shared" si="177"/>
        <v>-3.7295476419634266E-2</v>
      </c>
      <c r="M1442" s="186">
        <f t="shared" si="178"/>
        <v>2.5188916876574308E-2</v>
      </c>
      <c r="N1442" s="186">
        <f t="shared" si="179"/>
        <v>1.4164305949008499E-2</v>
      </c>
      <c r="O1442" s="186">
        <f t="shared" si="174"/>
        <v>-4.5188126299867647E-2</v>
      </c>
      <c r="P1442" s="186">
        <f t="shared" si="175"/>
        <v>5.1981806367771277E-3</v>
      </c>
      <c r="Q1442" s="186">
        <f t="shared" si="180"/>
        <v>5.1981806367771277E-3</v>
      </c>
      <c r="R1442" s="117">
        <f t="shared" si="181"/>
        <v>-3.9390088945362136E-4</v>
      </c>
      <c r="S1442" s="117">
        <f t="shared" si="182"/>
        <v>-2.4590655550890662E-3</v>
      </c>
      <c r="T1442" s="117">
        <f t="shared" si="176"/>
        <v>-1.0507514793955213E-2</v>
      </c>
    </row>
    <row r="1443" spans="2:20" ht="15.75" x14ac:dyDescent="0.2">
      <c r="B1443" s="116" t="s">
        <v>2050</v>
      </c>
      <c r="C1443" s="118">
        <v>3826</v>
      </c>
      <c r="D1443" s="118">
        <v>12180</v>
      </c>
      <c r="E1443" s="118">
        <v>10530</v>
      </c>
      <c r="F1443" s="118">
        <v>7170</v>
      </c>
      <c r="G1443" s="118">
        <v>5150</v>
      </c>
      <c r="H1443" s="118">
        <v>15530</v>
      </c>
      <c r="I1443" s="118">
        <v>787680</v>
      </c>
      <c r="J1443" s="118">
        <v>831930</v>
      </c>
      <c r="K1443" s="118">
        <v>1352327.5267</v>
      </c>
      <c r="L1443" s="186">
        <f t="shared" si="177"/>
        <v>-4.3739065233691581E-2</v>
      </c>
      <c r="M1443" s="186">
        <f t="shared" si="178"/>
        <v>-2.4570024570024569E-3</v>
      </c>
      <c r="N1443" s="186">
        <f t="shared" si="179"/>
        <v>-1.9553072625698324E-2</v>
      </c>
      <c r="O1443" s="186">
        <f t="shared" si="174"/>
        <v>1.9801980198019802E-2</v>
      </c>
      <c r="P1443" s="186">
        <f t="shared" si="175"/>
        <v>3.8784744667097609E-3</v>
      </c>
      <c r="Q1443" s="186">
        <f t="shared" si="180"/>
        <v>3.8784744667097609E-3</v>
      </c>
      <c r="R1443" s="117">
        <f t="shared" si="181"/>
        <v>1.2584372497425923E-3</v>
      </c>
      <c r="S1443" s="117">
        <f t="shared" si="182"/>
        <v>3.9682539682539683E-4</v>
      </c>
      <c r="T1443" s="117">
        <f t="shared" si="176"/>
        <v>1.1807532054104637E-3</v>
      </c>
    </row>
    <row r="1444" spans="2:20" ht="15.75" x14ac:dyDescent="0.2">
      <c r="B1444" s="116" t="s">
        <v>2051</v>
      </c>
      <c r="C1444" s="118">
        <v>3930</v>
      </c>
      <c r="D1444" s="118">
        <v>12100</v>
      </c>
      <c r="E1444" s="118">
        <v>10590</v>
      </c>
      <c r="F1444" s="118">
        <v>7170</v>
      </c>
      <c r="G1444" s="118">
        <v>5160</v>
      </c>
      <c r="H1444" s="118">
        <v>16060</v>
      </c>
      <c r="I1444" s="118">
        <v>787670</v>
      </c>
      <c r="J1444" s="118">
        <v>832900</v>
      </c>
      <c r="K1444" s="118">
        <v>1351694.777</v>
      </c>
      <c r="L1444" s="186">
        <f t="shared" si="177"/>
        <v>2.7182435964453737E-2</v>
      </c>
      <c r="M1444" s="186">
        <f t="shared" si="178"/>
        <v>-6.5681444991789817E-3</v>
      </c>
      <c r="N1444" s="186">
        <f t="shared" si="179"/>
        <v>5.6980056980056983E-3</v>
      </c>
      <c r="O1444" s="186">
        <f t="shared" si="174"/>
        <v>1.9417475728155339E-3</v>
      </c>
      <c r="P1444" s="186">
        <f t="shared" si="175"/>
        <v>3.4127495170637477E-2</v>
      </c>
      <c r="Q1444" s="186">
        <f t="shared" si="180"/>
        <v>3.4127495170637477E-2</v>
      </c>
      <c r="R1444" s="117">
        <f t="shared" si="181"/>
        <v>-1.2695510867357303E-5</v>
      </c>
      <c r="S1444" s="117">
        <f t="shared" si="182"/>
        <v>1.1659634825045377E-3</v>
      </c>
      <c r="T1444" s="117">
        <f t="shared" si="176"/>
        <v>-4.6789678351375668E-4</v>
      </c>
    </row>
    <row r="1445" spans="2:20" ht="15.75" x14ac:dyDescent="0.2">
      <c r="B1445" s="116" t="s">
        <v>2052</v>
      </c>
      <c r="C1445" s="118">
        <v>3735</v>
      </c>
      <c r="D1445" s="118">
        <v>12150</v>
      </c>
      <c r="E1445" s="118">
        <v>10470</v>
      </c>
      <c r="F1445" s="118">
        <v>6970</v>
      </c>
      <c r="G1445" s="118">
        <v>5050</v>
      </c>
      <c r="H1445" s="118">
        <v>16430</v>
      </c>
      <c r="I1445" s="118">
        <v>795000</v>
      </c>
      <c r="J1445" s="118">
        <v>832000</v>
      </c>
      <c r="K1445" s="118">
        <v>1353779.1310000001</v>
      </c>
      <c r="L1445" s="186">
        <f t="shared" si="177"/>
        <v>-4.9618320610687022E-2</v>
      </c>
      <c r="M1445" s="186">
        <f t="shared" si="178"/>
        <v>4.1322314049586778E-3</v>
      </c>
      <c r="N1445" s="186">
        <f t="shared" si="179"/>
        <v>-1.1331444759206799E-2</v>
      </c>
      <c r="O1445" s="186">
        <f t="shared" si="174"/>
        <v>-2.1317829457364341E-2</v>
      </c>
      <c r="P1445" s="186">
        <f t="shared" si="175"/>
        <v>2.3038605230386051E-2</v>
      </c>
      <c r="Q1445" s="186">
        <f t="shared" si="180"/>
        <v>2.3038605230386051E-2</v>
      </c>
      <c r="R1445" s="117">
        <f t="shared" si="181"/>
        <v>9.3059276092779964E-3</v>
      </c>
      <c r="S1445" s="117">
        <f t="shared" si="182"/>
        <v>-1.0805618921839357E-3</v>
      </c>
      <c r="T1445" s="117">
        <f t="shared" si="176"/>
        <v>1.5420300762174583E-3</v>
      </c>
    </row>
    <row r="1446" spans="2:20" ht="15.75" x14ac:dyDescent="0.2">
      <c r="K1446" s="184" t="s">
        <v>167</v>
      </c>
      <c r="L1446" s="186">
        <f>AVERAGE(L6:L1445)</f>
        <v>8.3314087179038783E-4</v>
      </c>
      <c r="M1446" s="186">
        <f t="shared" ref="M1446:T1446" si="183">AVERAGE(M6:M1445)</f>
        <v>2.6470372709874635E-3</v>
      </c>
      <c r="N1446" s="186">
        <f t="shared" si="183"/>
        <v>1.8060723824042291E-3</v>
      </c>
      <c r="O1446" s="186">
        <f t="shared" si="183"/>
        <v>8.9432014027913118E-4</v>
      </c>
      <c r="P1446" s="186">
        <f t="shared" si="183"/>
        <v>3.0283041597916264E-3</v>
      </c>
      <c r="Q1446" s="186">
        <f t="shared" si="183"/>
        <v>3.0283041597916264E-3</v>
      </c>
      <c r="R1446" s="117">
        <f t="shared" si="183"/>
        <v>7.5637289952127425E-4</v>
      </c>
      <c r="S1446" s="117">
        <f t="shared" si="183"/>
        <v>6.5917147191714811E-4</v>
      </c>
      <c r="T1446" s="117">
        <f t="shared" si="183"/>
        <v>2.0762696263809163E-3</v>
      </c>
    </row>
    <row r="1447" spans="2:20" ht="24.75" thickBot="1" x14ac:dyDescent="0.25">
      <c r="L1447" s="7" t="s">
        <v>12945</v>
      </c>
      <c r="M1447" s="7" t="s">
        <v>3378</v>
      </c>
      <c r="N1447" s="7" t="s">
        <v>3379</v>
      </c>
      <c r="O1447" s="7" t="s">
        <v>3380</v>
      </c>
      <c r="P1447" s="7" t="s">
        <v>3381</v>
      </c>
      <c r="Q1447" s="7" t="s">
        <v>3382</v>
      </c>
      <c r="R1447" s="7" t="s">
        <v>3401</v>
      </c>
      <c r="S1447" s="7" t="s">
        <v>3402</v>
      </c>
      <c r="T1447" s="7" t="s">
        <v>3376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</sheetPr>
  <dimension ref="B1:AG203"/>
  <sheetViews>
    <sheetView showGridLines="0" rightToLeft="1" zoomScaleNormal="100" workbookViewId="0">
      <selection activeCell="P20" sqref="P20"/>
    </sheetView>
  </sheetViews>
  <sheetFormatPr defaultRowHeight="18.75" x14ac:dyDescent="0.45"/>
  <cols>
    <col min="2" max="2" width="27.85546875" style="24" bestFit="1" customWidth="1"/>
    <col min="3" max="8" width="9.140625" style="24"/>
    <col min="9" max="9" width="14.5703125" style="24" bestFit="1" customWidth="1"/>
    <col min="10" max="10" width="5.5703125" style="24" customWidth="1"/>
    <col min="11" max="11" width="4" style="24" customWidth="1"/>
    <col min="12" max="12" width="19.140625" style="24" bestFit="1" customWidth="1"/>
    <col min="13" max="13" width="16.140625" style="24" bestFit="1" customWidth="1"/>
    <col min="14" max="14" width="5.28515625" style="24" bestFit="1" customWidth="1"/>
    <col min="15" max="15" width="4.28515625" style="24" bestFit="1" customWidth="1"/>
    <col min="16" max="16" width="19.140625" style="24" bestFit="1" customWidth="1"/>
    <col min="17" max="17" width="6.140625" style="24" bestFit="1" customWidth="1"/>
    <col min="18" max="18" width="9.140625" style="24"/>
    <col min="19" max="19" width="13.42578125" style="24" bestFit="1" customWidth="1"/>
    <col min="20" max="25" width="9.140625" style="24"/>
  </cols>
  <sheetData>
    <row r="1" spans="2:33" ht="26.25" x14ac:dyDescent="0.45">
      <c r="B1" s="12" t="s">
        <v>3404</v>
      </c>
    </row>
    <row r="2" spans="2:33" ht="19.5" thickBot="1" x14ac:dyDescent="0.5"/>
    <row r="3" spans="2:33" ht="20.25" thickBot="1" x14ac:dyDescent="0.5">
      <c r="B3" s="69" t="s">
        <v>12</v>
      </c>
      <c r="C3" s="80" t="s">
        <v>12946</v>
      </c>
      <c r="D3" s="80" t="s">
        <v>14</v>
      </c>
      <c r="E3" s="80" t="s">
        <v>15</v>
      </c>
      <c r="F3" s="80" t="s">
        <v>16</v>
      </c>
      <c r="G3" s="93" t="s">
        <v>17</v>
      </c>
      <c r="H3" s="93" t="s">
        <v>18</v>
      </c>
      <c r="I3" s="90" t="s">
        <v>19</v>
      </c>
      <c r="L3" s="96" t="s">
        <v>1990</v>
      </c>
      <c r="M3" s="97" t="s">
        <v>2054</v>
      </c>
      <c r="AF3" s="68" t="s">
        <v>20</v>
      </c>
      <c r="AG3" s="24"/>
    </row>
    <row r="4" spans="2:33" ht="19.5" x14ac:dyDescent="0.45">
      <c r="B4" s="94" t="s">
        <v>1993</v>
      </c>
      <c r="C4" s="91">
        <v>3059</v>
      </c>
      <c r="D4" s="91">
        <v>9040</v>
      </c>
      <c r="E4" s="91">
        <v>9950</v>
      </c>
      <c r="F4" s="91">
        <v>6210</v>
      </c>
      <c r="G4" s="91">
        <v>3922</v>
      </c>
      <c r="H4" s="91">
        <v>13060.370994940979</v>
      </c>
      <c r="I4" s="91">
        <v>1323521.8092</v>
      </c>
      <c r="L4" s="48" t="s">
        <v>12946</v>
      </c>
      <c r="M4" s="49">
        <v>10000</v>
      </c>
      <c r="N4" s="50">
        <f>M4/$M$11</f>
        <v>0.16666666666666666</v>
      </c>
      <c r="AF4" s="48" t="s">
        <v>12946</v>
      </c>
      <c r="AG4" s="57">
        <f t="shared" ref="AG4:AG9" si="0">N4</f>
        <v>0.16666666666666666</v>
      </c>
    </row>
    <row r="5" spans="2:33" ht="19.5" x14ac:dyDescent="0.45">
      <c r="B5" s="95" t="s">
        <v>1994</v>
      </c>
      <c r="C5" s="92">
        <v>3180</v>
      </c>
      <c r="D5" s="92">
        <v>9160</v>
      </c>
      <c r="E5" s="92">
        <v>10120</v>
      </c>
      <c r="F5" s="92">
        <v>6440</v>
      </c>
      <c r="G5" s="92">
        <v>3976</v>
      </c>
      <c r="H5" s="92">
        <v>13232.954468802698</v>
      </c>
      <c r="I5" s="92">
        <v>1339332.9251000001</v>
      </c>
      <c r="L5" s="51" t="s">
        <v>14</v>
      </c>
      <c r="M5" s="42">
        <v>10000</v>
      </c>
      <c r="N5" s="52">
        <f t="shared" ref="N5:N8" si="1">M5/$M$11</f>
        <v>0.16666666666666666</v>
      </c>
      <c r="AF5" s="51" t="s">
        <v>14</v>
      </c>
      <c r="AG5" s="58">
        <f t="shared" si="0"/>
        <v>0.16666666666666666</v>
      </c>
    </row>
    <row r="6" spans="2:33" ht="19.5" x14ac:dyDescent="0.45">
      <c r="B6" s="95" t="s">
        <v>1995</v>
      </c>
      <c r="C6" s="92">
        <v>3314</v>
      </c>
      <c r="D6" s="92">
        <v>9530</v>
      </c>
      <c r="E6" s="92">
        <v>10550</v>
      </c>
      <c r="F6" s="92">
        <v>6720</v>
      </c>
      <c r="G6" s="92">
        <v>4134</v>
      </c>
      <c r="H6" s="92">
        <v>13662.080944350759</v>
      </c>
      <c r="I6" s="92">
        <v>1378201.4987999999</v>
      </c>
      <c r="L6" s="51" t="s">
        <v>15</v>
      </c>
      <c r="M6" s="42">
        <v>10000</v>
      </c>
      <c r="N6" s="52">
        <f t="shared" si="1"/>
        <v>0.16666666666666666</v>
      </c>
      <c r="AF6" s="51" t="s">
        <v>15</v>
      </c>
      <c r="AG6" s="58">
        <f t="shared" si="0"/>
        <v>0.16666666666666666</v>
      </c>
    </row>
    <row r="7" spans="2:33" ht="19.5" x14ac:dyDescent="0.45">
      <c r="B7" s="95" t="s">
        <v>1996</v>
      </c>
      <c r="C7" s="92">
        <v>3325</v>
      </c>
      <c r="D7" s="92">
        <v>9880</v>
      </c>
      <c r="E7" s="92">
        <v>10810</v>
      </c>
      <c r="F7" s="92">
        <v>7010</v>
      </c>
      <c r="G7" s="92">
        <v>4301</v>
      </c>
      <c r="H7" s="92">
        <v>13736.711635750422</v>
      </c>
      <c r="I7" s="92">
        <v>1401714.3237000001</v>
      </c>
      <c r="L7" s="51" t="s">
        <v>16</v>
      </c>
      <c r="M7" s="42">
        <v>10000</v>
      </c>
      <c r="N7" s="52">
        <f>M7/$M$11</f>
        <v>0.16666666666666666</v>
      </c>
      <c r="AF7" s="51" t="s">
        <v>16</v>
      </c>
      <c r="AG7" s="58">
        <f t="shared" si="0"/>
        <v>0.16666666666666666</v>
      </c>
    </row>
    <row r="8" spans="2:33" ht="19.5" x14ac:dyDescent="0.45">
      <c r="B8" s="95" t="s">
        <v>1997</v>
      </c>
      <c r="C8" s="92">
        <v>3274</v>
      </c>
      <c r="D8" s="92">
        <v>9840</v>
      </c>
      <c r="E8" s="92">
        <v>10710</v>
      </c>
      <c r="F8" s="92">
        <v>7050</v>
      </c>
      <c r="G8" s="92">
        <v>4265</v>
      </c>
      <c r="H8" s="92">
        <v>14100.536256323778</v>
      </c>
      <c r="I8" s="92">
        <v>1398518.7120999999</v>
      </c>
      <c r="L8" s="53" t="s">
        <v>17</v>
      </c>
      <c r="M8" s="42">
        <v>10000</v>
      </c>
      <c r="N8" s="52">
        <f t="shared" si="1"/>
        <v>0.16666666666666666</v>
      </c>
      <c r="AF8" s="53" t="s">
        <v>17</v>
      </c>
      <c r="AG8" s="58">
        <f t="shared" si="0"/>
        <v>0.16666666666666666</v>
      </c>
    </row>
    <row r="9" spans="2:33" ht="20.25" thickBot="1" x14ac:dyDescent="0.5">
      <c r="B9" s="95" t="s">
        <v>1998</v>
      </c>
      <c r="C9" s="92">
        <v>3298</v>
      </c>
      <c r="D9" s="92">
        <v>9940</v>
      </c>
      <c r="E9" s="92">
        <v>11100</v>
      </c>
      <c r="F9" s="92">
        <v>7340</v>
      </c>
      <c r="G9" s="92">
        <v>4301</v>
      </c>
      <c r="H9" s="92">
        <v>14464.360876897133</v>
      </c>
      <c r="I9" s="92">
        <v>1413551.9694000001</v>
      </c>
      <c r="L9" s="54" t="s">
        <v>18</v>
      </c>
      <c r="M9" s="55">
        <v>10000</v>
      </c>
      <c r="N9" s="56">
        <f>M9/$M$11</f>
        <v>0.16666666666666666</v>
      </c>
      <c r="AF9" s="54" t="s">
        <v>18</v>
      </c>
      <c r="AG9" s="59">
        <f t="shared" si="0"/>
        <v>0.16666666666666666</v>
      </c>
    </row>
    <row r="10" spans="2:33" ht="20.25" thickBot="1" x14ac:dyDescent="0.5">
      <c r="B10" s="95" t="s">
        <v>1999</v>
      </c>
      <c r="C10" s="92">
        <v>3288</v>
      </c>
      <c r="D10" s="92">
        <v>9960</v>
      </c>
      <c r="E10" s="92">
        <v>10960</v>
      </c>
      <c r="F10" s="92">
        <v>7280</v>
      </c>
      <c r="G10" s="92">
        <v>4304</v>
      </c>
      <c r="H10" s="92">
        <v>14576.306913996626</v>
      </c>
      <c r="I10" s="92">
        <v>1414561.1872</v>
      </c>
      <c r="AF10" s="24"/>
      <c r="AG10" s="24"/>
    </row>
    <row r="11" spans="2:33" ht="20.25" thickBot="1" x14ac:dyDescent="0.5">
      <c r="B11" s="95" t="s">
        <v>2000</v>
      </c>
      <c r="C11" s="92">
        <v>3435</v>
      </c>
      <c r="D11" s="92">
        <v>9860</v>
      </c>
      <c r="E11" s="92">
        <v>10820</v>
      </c>
      <c r="F11" s="92">
        <v>7230</v>
      </c>
      <c r="G11" s="92">
        <v>4236</v>
      </c>
      <c r="H11" s="92">
        <v>14552.984822934233</v>
      </c>
      <c r="I11" s="92">
        <v>1412441.5532</v>
      </c>
      <c r="L11" s="98" t="s">
        <v>1991</v>
      </c>
      <c r="M11" s="99">
        <f>SUM(M4:M9)</f>
        <v>60000</v>
      </c>
      <c r="AF11" s="98" t="s">
        <v>1991</v>
      </c>
      <c r="AG11" s="100">
        <f>SUM(AG4:AG9)</f>
        <v>0.99999999999999989</v>
      </c>
    </row>
    <row r="12" spans="2:33" ht="20.25" thickBot="1" x14ac:dyDescent="0.5">
      <c r="B12" s="95" t="s">
        <v>2001</v>
      </c>
      <c r="C12" s="92">
        <v>3384</v>
      </c>
      <c r="D12" s="92">
        <v>9710</v>
      </c>
      <c r="E12" s="92">
        <v>10530</v>
      </c>
      <c r="F12" s="92">
        <v>7210</v>
      </c>
      <c r="G12" s="92">
        <v>4101</v>
      </c>
      <c r="H12" s="92">
        <v>14249.797639123102</v>
      </c>
      <c r="I12" s="92">
        <v>1392344.814</v>
      </c>
      <c r="AF12" s="24"/>
      <c r="AG12" s="26"/>
    </row>
    <row r="13" spans="2:33" ht="19.5" x14ac:dyDescent="0.45">
      <c r="B13" s="95" t="s">
        <v>2002</v>
      </c>
      <c r="C13" s="92">
        <v>3368</v>
      </c>
      <c r="D13" s="92">
        <v>9690</v>
      </c>
      <c r="E13" s="92">
        <v>10570</v>
      </c>
      <c r="F13" s="92">
        <v>7290</v>
      </c>
      <c r="G13" s="92">
        <v>4116</v>
      </c>
      <c r="H13" s="92">
        <v>14557.649241146712</v>
      </c>
      <c r="I13" s="92">
        <v>1392584.0135999999</v>
      </c>
      <c r="L13" s="101" t="s">
        <v>33</v>
      </c>
      <c r="M13" s="50">
        <f>MMULT(C129:H129,N4:N9)</f>
        <v>-4.033360627651199E-3</v>
      </c>
      <c r="AF13" s="101" t="s">
        <v>33</v>
      </c>
      <c r="AG13" s="50">
        <f t="array" ref="AG13">MMULT(C129:H129,AG4:AG9)</f>
        <v>-4.033360627651199E-3</v>
      </c>
    </row>
    <row r="14" spans="2:33" ht="19.5" x14ac:dyDescent="0.45">
      <c r="B14" s="95" t="s">
        <v>2003</v>
      </c>
      <c r="C14" s="92">
        <v>3394</v>
      </c>
      <c r="D14" s="92">
        <v>9640</v>
      </c>
      <c r="E14" s="92">
        <v>10570</v>
      </c>
      <c r="F14" s="92">
        <v>7260</v>
      </c>
      <c r="G14" s="92">
        <v>4101</v>
      </c>
      <c r="H14" s="92">
        <v>14282.448566610456</v>
      </c>
      <c r="I14" s="92">
        <v>1389202.4952</v>
      </c>
      <c r="L14" s="102" t="s">
        <v>35</v>
      </c>
      <c r="M14" s="60">
        <f t="array" ref="M14">MMULT(TRANSPOSE(N4:N9),MMULT(C198:H203,N4:N9))</f>
        <v>2.8472320045677739E-4</v>
      </c>
      <c r="AF14" s="102" t="s">
        <v>35</v>
      </c>
      <c r="AG14" s="60">
        <f t="array" ref="AG14">MMULT(TRANSPOSE(AG4:AG9),MMULT(C198:H203,AG4:AG9))</f>
        <v>2.8472320045677739E-4</v>
      </c>
    </row>
    <row r="15" spans="2:33" ht="20.25" thickBot="1" x14ac:dyDescent="0.5">
      <c r="B15" s="95" t="s">
        <v>2004</v>
      </c>
      <c r="C15" s="92">
        <v>3380</v>
      </c>
      <c r="D15" s="92">
        <v>9570</v>
      </c>
      <c r="E15" s="92">
        <v>10390</v>
      </c>
      <c r="F15" s="92">
        <v>7240</v>
      </c>
      <c r="G15" s="92">
        <v>4000</v>
      </c>
      <c r="H15" s="92">
        <v>13993.254637436763</v>
      </c>
      <c r="I15" s="92">
        <v>1378620.6185000001</v>
      </c>
      <c r="L15" s="102" t="s">
        <v>37</v>
      </c>
      <c r="M15" s="60">
        <f>SQRT(M14)</f>
        <v>1.6873742929675601E-2</v>
      </c>
      <c r="AF15" s="103" t="s">
        <v>37</v>
      </c>
      <c r="AG15" s="61">
        <f>SQRT(AG14)</f>
        <v>1.6873742929675601E-2</v>
      </c>
    </row>
    <row r="16" spans="2:33" ht="20.25" thickBot="1" x14ac:dyDescent="0.5">
      <c r="B16" s="95" t="s">
        <v>2005</v>
      </c>
      <c r="C16" s="92">
        <v>3389</v>
      </c>
      <c r="D16" s="92">
        <v>9590</v>
      </c>
      <c r="E16" s="92">
        <v>10400</v>
      </c>
      <c r="F16" s="92">
        <v>7250</v>
      </c>
      <c r="G16" s="92">
        <v>3993</v>
      </c>
      <c r="H16" s="92">
        <v>14011.912310286678</v>
      </c>
      <c r="I16" s="92">
        <v>1378579.6740999999</v>
      </c>
      <c r="L16" s="104" t="s">
        <v>26</v>
      </c>
      <c r="M16" s="45">
        <f>MMULT(L20:Q20,N4:N9)</f>
        <v>1.3597708669904713</v>
      </c>
      <c r="AF16" s="24"/>
      <c r="AG16" s="24"/>
    </row>
    <row r="17" spans="2:17" ht="20.25" thickBot="1" x14ac:dyDescent="0.5">
      <c r="B17" s="95" t="s">
        <v>2006</v>
      </c>
      <c r="C17" s="92">
        <v>3517</v>
      </c>
      <c r="D17" s="92">
        <v>9560</v>
      </c>
      <c r="E17" s="92">
        <v>10360</v>
      </c>
      <c r="F17" s="92">
        <v>7240</v>
      </c>
      <c r="G17" s="92">
        <v>3977</v>
      </c>
      <c r="H17" s="92">
        <v>13876.64418212479</v>
      </c>
      <c r="I17" s="92">
        <v>1377851.4061</v>
      </c>
    </row>
    <row r="18" spans="2:17" ht="20.25" thickBot="1" x14ac:dyDescent="0.5">
      <c r="B18" s="95" t="s">
        <v>2007</v>
      </c>
      <c r="C18" s="92">
        <v>3479</v>
      </c>
      <c r="D18" s="92">
        <v>9460</v>
      </c>
      <c r="E18" s="92">
        <v>10060</v>
      </c>
      <c r="F18" s="92">
        <v>7110</v>
      </c>
      <c r="G18" s="92">
        <v>3794</v>
      </c>
      <c r="H18" s="92">
        <v>13582.785834738617</v>
      </c>
      <c r="I18" s="92">
        <v>1351983.27</v>
      </c>
      <c r="L18" s="105" t="s">
        <v>21</v>
      </c>
    </row>
    <row r="19" spans="2:17" ht="19.5" x14ac:dyDescent="0.45">
      <c r="B19" s="95" t="s">
        <v>2008</v>
      </c>
      <c r="C19" s="92">
        <v>3557</v>
      </c>
      <c r="D19" s="92">
        <v>9340</v>
      </c>
      <c r="E19" s="92">
        <v>10030</v>
      </c>
      <c r="F19" s="92">
        <v>7050</v>
      </c>
      <c r="G19" s="92">
        <v>3720</v>
      </c>
      <c r="H19" s="92">
        <v>13582.785834738617</v>
      </c>
      <c r="I19" s="92">
        <v>1347275.9069999999</v>
      </c>
      <c r="L19" s="48" t="s">
        <v>12946</v>
      </c>
      <c r="M19" s="62" t="s">
        <v>14</v>
      </c>
      <c r="N19" s="62" t="s">
        <v>15</v>
      </c>
      <c r="O19" s="62" t="s">
        <v>16</v>
      </c>
      <c r="P19" s="63" t="s">
        <v>17</v>
      </c>
      <c r="Q19" s="64" t="s">
        <v>18</v>
      </c>
    </row>
    <row r="20" spans="2:17" ht="20.25" thickBot="1" x14ac:dyDescent="0.5">
      <c r="B20" s="95" t="s">
        <v>2009</v>
      </c>
      <c r="C20" s="92">
        <v>3561</v>
      </c>
      <c r="D20" s="92">
        <v>9390</v>
      </c>
      <c r="E20" s="92">
        <v>10100</v>
      </c>
      <c r="F20" s="92">
        <v>7070</v>
      </c>
      <c r="G20" s="92">
        <v>3761</v>
      </c>
      <c r="H20" s="92">
        <v>13913.95952782462</v>
      </c>
      <c r="I20" s="92">
        <v>1349581.753</v>
      </c>
      <c r="L20" s="65">
        <f t="shared" ref="L20:Q20" si="2">SLOPE(C67:C126,$I$67:$I$126)</f>
        <v>1.5811590524272254</v>
      </c>
      <c r="M20" s="66">
        <f t="shared" si="2"/>
        <v>1.2135469855037391</v>
      </c>
      <c r="N20" s="66">
        <f t="shared" si="2"/>
        <v>1.8037333617286651</v>
      </c>
      <c r="O20" s="66">
        <f t="shared" si="2"/>
        <v>0.87822622027726682</v>
      </c>
      <c r="P20" s="66">
        <f t="shared" si="2"/>
        <v>1.8037333617286651</v>
      </c>
      <c r="Q20" s="67">
        <f t="shared" si="2"/>
        <v>0.87822622027726682</v>
      </c>
    </row>
    <row r="21" spans="2:17" ht="19.5" x14ac:dyDescent="0.45">
      <c r="B21" s="95" t="s">
        <v>2010</v>
      </c>
      <c r="C21" s="92">
        <v>3549</v>
      </c>
      <c r="D21" s="92">
        <v>9360</v>
      </c>
      <c r="E21" s="92">
        <v>10100</v>
      </c>
      <c r="F21" s="92">
        <v>7090</v>
      </c>
      <c r="G21" s="92">
        <v>3773</v>
      </c>
      <c r="H21" s="92">
        <v>13969.932546374368</v>
      </c>
      <c r="I21" s="92">
        <v>1349585.0999</v>
      </c>
    </row>
    <row r="22" spans="2:17" ht="19.5" x14ac:dyDescent="0.45">
      <c r="B22" s="95" t="s">
        <v>2011</v>
      </c>
      <c r="C22" s="92">
        <v>3444</v>
      </c>
      <c r="D22" s="92">
        <v>9250</v>
      </c>
      <c r="E22" s="92">
        <v>10050</v>
      </c>
      <c r="F22" s="92">
        <v>7110</v>
      </c>
      <c r="G22" s="92">
        <v>3644</v>
      </c>
      <c r="H22" s="92">
        <v>13708.725126475549</v>
      </c>
      <c r="I22" s="92">
        <v>1337999.9811</v>
      </c>
    </row>
    <row r="23" spans="2:17" ht="19.5" x14ac:dyDescent="0.45">
      <c r="B23" s="95" t="s">
        <v>2012</v>
      </c>
      <c r="C23" s="92">
        <v>3411</v>
      </c>
      <c r="D23" s="92">
        <v>9160</v>
      </c>
      <c r="E23" s="92">
        <v>9990</v>
      </c>
      <c r="F23" s="92">
        <v>7040</v>
      </c>
      <c r="G23" s="92">
        <v>3586</v>
      </c>
      <c r="H23" s="92">
        <v>13564.128161888702</v>
      </c>
      <c r="I23" s="92">
        <v>1326296.8426000001</v>
      </c>
    </row>
    <row r="24" spans="2:17" ht="19.5" x14ac:dyDescent="0.45">
      <c r="B24" s="95" t="s">
        <v>2013</v>
      </c>
      <c r="C24" s="92">
        <v>3353</v>
      </c>
      <c r="D24" s="92">
        <v>9120</v>
      </c>
      <c r="E24" s="92">
        <v>9930</v>
      </c>
      <c r="F24" s="92">
        <v>6970</v>
      </c>
      <c r="G24" s="92">
        <v>3556</v>
      </c>
      <c r="H24" s="92">
        <v>13326.242833052276</v>
      </c>
      <c r="I24" s="92">
        <v>1322703.9576999999</v>
      </c>
    </row>
    <row r="25" spans="2:17" ht="19.5" x14ac:dyDescent="0.45">
      <c r="B25" s="95" t="s">
        <v>2014</v>
      </c>
      <c r="C25" s="92">
        <v>3197</v>
      </c>
      <c r="D25" s="92">
        <v>8820</v>
      </c>
      <c r="E25" s="92">
        <v>9580</v>
      </c>
      <c r="F25" s="92">
        <v>6830</v>
      </c>
      <c r="G25" s="92">
        <v>3449</v>
      </c>
      <c r="H25" s="92">
        <v>13335.571669477235</v>
      </c>
      <c r="I25" s="92">
        <v>1293365.4752</v>
      </c>
    </row>
    <row r="26" spans="2:17" ht="19.5" x14ac:dyDescent="0.45">
      <c r="B26" s="95" t="s">
        <v>2015</v>
      </c>
      <c r="C26" s="92">
        <v>3177</v>
      </c>
      <c r="D26" s="92">
        <v>8820</v>
      </c>
      <c r="E26" s="92">
        <v>9620</v>
      </c>
      <c r="F26" s="92">
        <v>6720</v>
      </c>
      <c r="G26" s="92">
        <v>3577</v>
      </c>
      <c r="H26" s="92">
        <v>13526.812816188871</v>
      </c>
      <c r="I26" s="92">
        <v>1295628.6706999999</v>
      </c>
    </row>
    <row r="27" spans="2:17" ht="19.5" x14ac:dyDescent="0.45">
      <c r="B27" s="95" t="s">
        <v>2016</v>
      </c>
      <c r="C27" s="92">
        <v>3181</v>
      </c>
      <c r="D27" s="92">
        <v>8820</v>
      </c>
      <c r="E27" s="92">
        <v>9970</v>
      </c>
      <c r="F27" s="92">
        <v>6750</v>
      </c>
      <c r="G27" s="92">
        <v>3755</v>
      </c>
      <c r="H27" s="92">
        <v>13526.812816188871</v>
      </c>
      <c r="I27" s="92">
        <v>1296719.4719</v>
      </c>
    </row>
    <row r="28" spans="2:17" ht="19.5" x14ac:dyDescent="0.45">
      <c r="B28" s="95" t="s">
        <v>2017</v>
      </c>
      <c r="C28" s="92">
        <v>3137</v>
      </c>
      <c r="D28" s="92">
        <v>8940</v>
      </c>
      <c r="E28" s="92">
        <v>9700</v>
      </c>
      <c r="F28" s="92">
        <v>6560</v>
      </c>
      <c r="G28" s="92">
        <v>3817</v>
      </c>
      <c r="H28" s="92">
        <v>13419.531197301854</v>
      </c>
      <c r="I28" s="92">
        <v>1272904.1762000001</v>
      </c>
    </row>
    <row r="29" spans="2:17" ht="19.5" x14ac:dyDescent="0.45">
      <c r="B29" s="95" t="s">
        <v>2018</v>
      </c>
      <c r="C29" s="92">
        <v>3120</v>
      </c>
      <c r="D29" s="92">
        <v>8930</v>
      </c>
      <c r="E29" s="92">
        <v>9560</v>
      </c>
      <c r="F29" s="92">
        <v>6330</v>
      </c>
      <c r="G29" s="92">
        <v>3864</v>
      </c>
      <c r="H29" s="92">
        <v>12682.553119730186</v>
      </c>
      <c r="I29" s="92">
        <v>1249108.9715</v>
      </c>
    </row>
    <row r="30" spans="2:17" ht="19.5" x14ac:dyDescent="0.45">
      <c r="B30" s="95" t="s">
        <v>2019</v>
      </c>
      <c r="C30" s="92">
        <v>2988</v>
      </c>
      <c r="D30" s="92">
        <v>8540</v>
      </c>
      <c r="E30" s="92">
        <v>9480</v>
      </c>
      <c r="F30" s="92">
        <v>6290</v>
      </c>
      <c r="G30" s="92">
        <v>3722</v>
      </c>
      <c r="H30" s="92">
        <v>12920.438448566611</v>
      </c>
      <c r="I30" s="92">
        <v>1225950.2035000001</v>
      </c>
    </row>
    <row r="31" spans="2:17" ht="19.5" x14ac:dyDescent="0.45">
      <c r="B31" s="95" t="s">
        <v>2020</v>
      </c>
      <c r="C31" s="92">
        <v>3040</v>
      </c>
      <c r="D31" s="92">
        <v>8720</v>
      </c>
      <c r="E31" s="92">
        <v>9920</v>
      </c>
      <c r="F31" s="92">
        <v>6560</v>
      </c>
      <c r="G31" s="92">
        <v>3908</v>
      </c>
      <c r="H31" s="92">
        <v>12920.438448566611</v>
      </c>
      <c r="I31" s="92">
        <v>1245796.8496999999</v>
      </c>
    </row>
    <row r="32" spans="2:17" ht="19.5" x14ac:dyDescent="0.45">
      <c r="B32" s="95" t="s">
        <v>2021</v>
      </c>
      <c r="C32" s="92">
        <v>3141</v>
      </c>
      <c r="D32" s="92">
        <v>8960</v>
      </c>
      <c r="E32" s="92">
        <v>10390</v>
      </c>
      <c r="F32" s="92">
        <v>6860</v>
      </c>
      <c r="G32" s="92">
        <v>4043</v>
      </c>
      <c r="H32" s="92">
        <v>12920.438448566611</v>
      </c>
      <c r="I32" s="92">
        <v>1275802.2899</v>
      </c>
    </row>
    <row r="33" spans="2:9" ht="19.5" x14ac:dyDescent="0.45">
      <c r="B33" s="95" t="s">
        <v>2022</v>
      </c>
      <c r="C33" s="92">
        <v>3292</v>
      </c>
      <c r="D33" s="92">
        <v>9380</v>
      </c>
      <c r="E33" s="92">
        <v>10660</v>
      </c>
      <c r="F33" s="92">
        <v>7040</v>
      </c>
      <c r="G33" s="92">
        <v>4245</v>
      </c>
      <c r="H33" s="92">
        <v>12920.438448566611</v>
      </c>
      <c r="I33" s="92">
        <v>1300334.3162</v>
      </c>
    </row>
    <row r="34" spans="2:9" ht="19.5" x14ac:dyDescent="0.45">
      <c r="B34" s="95" t="s">
        <v>2023</v>
      </c>
      <c r="C34" s="92">
        <v>3447</v>
      </c>
      <c r="D34" s="92">
        <v>9500</v>
      </c>
      <c r="E34" s="92">
        <v>10740</v>
      </c>
      <c r="F34" s="92">
        <v>7070</v>
      </c>
      <c r="G34" s="92">
        <v>4371</v>
      </c>
      <c r="H34" s="92">
        <v>13760.033726812817</v>
      </c>
      <c r="I34" s="92">
        <v>1310224.2224000001</v>
      </c>
    </row>
    <row r="35" spans="2:9" ht="19.5" x14ac:dyDescent="0.45">
      <c r="B35" s="95" t="s">
        <v>2024</v>
      </c>
      <c r="C35" s="92">
        <v>3542</v>
      </c>
      <c r="D35" s="92">
        <v>9710</v>
      </c>
      <c r="E35" s="92">
        <v>10760</v>
      </c>
      <c r="F35" s="92">
        <v>7080</v>
      </c>
      <c r="G35" s="92">
        <v>4384</v>
      </c>
      <c r="H35" s="92">
        <v>13615.436762225969</v>
      </c>
      <c r="I35" s="92">
        <v>1316920.5486999999</v>
      </c>
    </row>
    <row r="36" spans="2:9" ht="19.5" x14ac:dyDescent="0.45">
      <c r="B36" s="95" t="s">
        <v>2025</v>
      </c>
      <c r="C36" s="92">
        <v>3566</v>
      </c>
      <c r="D36" s="92">
        <v>9740</v>
      </c>
      <c r="E36" s="92">
        <v>10790</v>
      </c>
      <c r="F36" s="92">
        <v>7100</v>
      </c>
      <c r="G36" s="92">
        <v>4368</v>
      </c>
      <c r="H36" s="92">
        <v>13974.596964586846</v>
      </c>
      <c r="I36" s="92">
        <v>1316657.2012</v>
      </c>
    </row>
    <row r="37" spans="2:9" ht="19.5" x14ac:dyDescent="0.45">
      <c r="B37" s="95" t="s">
        <v>2026</v>
      </c>
      <c r="C37" s="92">
        <v>3612</v>
      </c>
      <c r="D37" s="92">
        <v>9930</v>
      </c>
      <c r="E37" s="92">
        <v>10810</v>
      </c>
      <c r="F37" s="92">
        <v>7110</v>
      </c>
      <c r="G37" s="92">
        <v>4504</v>
      </c>
      <c r="H37" s="92">
        <v>13830</v>
      </c>
      <c r="I37" s="92">
        <v>1319117.0009000001</v>
      </c>
    </row>
    <row r="38" spans="2:9" ht="19.5" x14ac:dyDescent="0.45">
      <c r="B38" s="95" t="s">
        <v>2027</v>
      </c>
      <c r="C38" s="92">
        <v>3446</v>
      </c>
      <c r="D38" s="92">
        <v>9740</v>
      </c>
      <c r="E38" s="92">
        <v>10670</v>
      </c>
      <c r="F38" s="92">
        <v>7030</v>
      </c>
      <c r="G38" s="92">
        <v>4313</v>
      </c>
      <c r="H38" s="92">
        <v>13256.276559865093</v>
      </c>
      <c r="I38" s="92">
        <v>1296426.8454</v>
      </c>
    </row>
    <row r="39" spans="2:9" ht="19.5" x14ac:dyDescent="0.45">
      <c r="B39" s="95" t="s">
        <v>2028</v>
      </c>
      <c r="C39" s="92">
        <v>3472</v>
      </c>
      <c r="D39" s="92">
        <v>9890</v>
      </c>
      <c r="E39" s="92">
        <v>10440</v>
      </c>
      <c r="F39" s="92">
        <v>6950</v>
      </c>
      <c r="G39" s="92">
        <v>4373</v>
      </c>
      <c r="H39" s="92">
        <v>13620.101180438449</v>
      </c>
      <c r="I39" s="92">
        <v>1289562.0129</v>
      </c>
    </row>
    <row r="40" spans="2:9" ht="19.5" x14ac:dyDescent="0.45">
      <c r="B40" s="95" t="s">
        <v>2029</v>
      </c>
      <c r="C40" s="92">
        <v>3642</v>
      </c>
      <c r="D40" s="92">
        <v>10350</v>
      </c>
      <c r="E40" s="92">
        <v>10390</v>
      </c>
      <c r="F40" s="92">
        <v>6920</v>
      </c>
      <c r="G40" s="92">
        <v>4395</v>
      </c>
      <c r="H40" s="92">
        <v>13792.684654300168</v>
      </c>
      <c r="I40" s="92">
        <v>1296799.6115000001</v>
      </c>
    </row>
    <row r="41" spans="2:9" ht="19.5" x14ac:dyDescent="0.45">
      <c r="B41" s="95" t="s">
        <v>2030</v>
      </c>
      <c r="C41" s="92">
        <v>3632</v>
      </c>
      <c r="D41" s="92">
        <v>10660</v>
      </c>
      <c r="E41" s="92">
        <v>10330</v>
      </c>
      <c r="F41" s="92">
        <v>6890</v>
      </c>
      <c r="G41" s="92">
        <v>4421</v>
      </c>
      <c r="H41" s="92">
        <v>13834.664418212478</v>
      </c>
      <c r="I41" s="92">
        <v>1300206.4240000001</v>
      </c>
    </row>
    <row r="42" spans="2:9" ht="19.5" x14ac:dyDescent="0.45">
      <c r="B42" s="95" t="s">
        <v>2031</v>
      </c>
      <c r="C42" s="92">
        <v>3527</v>
      </c>
      <c r="D42" s="92">
        <v>10840</v>
      </c>
      <c r="E42" s="92">
        <v>10260</v>
      </c>
      <c r="F42" s="92">
        <v>6950</v>
      </c>
      <c r="G42" s="92">
        <v>4433</v>
      </c>
      <c r="H42" s="92">
        <v>13830</v>
      </c>
      <c r="I42" s="92">
        <v>1299643.8994</v>
      </c>
    </row>
    <row r="43" spans="2:9" ht="19.5" x14ac:dyDescent="0.45">
      <c r="B43" s="95" t="s">
        <v>2032</v>
      </c>
      <c r="C43" s="92">
        <v>3451</v>
      </c>
      <c r="D43" s="92">
        <v>10650</v>
      </c>
      <c r="E43" s="92">
        <v>10220</v>
      </c>
      <c r="F43" s="92">
        <v>6900</v>
      </c>
      <c r="G43" s="92">
        <v>4360</v>
      </c>
      <c r="H43" s="92">
        <v>13937.281618887015</v>
      </c>
      <c r="I43" s="92">
        <v>1291575.4857999999</v>
      </c>
    </row>
    <row r="44" spans="2:9" ht="19.5" x14ac:dyDescent="0.45">
      <c r="B44" s="95" t="s">
        <v>2033</v>
      </c>
      <c r="C44" s="92">
        <v>3454</v>
      </c>
      <c r="D44" s="92">
        <v>10710</v>
      </c>
      <c r="E44" s="92">
        <v>10480</v>
      </c>
      <c r="F44" s="92">
        <v>7010</v>
      </c>
      <c r="G44" s="92">
        <v>4368</v>
      </c>
      <c r="H44" s="92">
        <v>13876.64418212479</v>
      </c>
      <c r="I44" s="92">
        <v>1298296.3336</v>
      </c>
    </row>
    <row r="45" spans="2:9" ht="19.5" x14ac:dyDescent="0.45">
      <c r="B45" s="95" t="s">
        <v>2034</v>
      </c>
      <c r="C45" s="92">
        <v>3444</v>
      </c>
      <c r="D45" s="92">
        <v>11040</v>
      </c>
      <c r="E45" s="92">
        <v>10490</v>
      </c>
      <c r="F45" s="92">
        <v>7010</v>
      </c>
      <c r="G45" s="92">
        <v>4301</v>
      </c>
      <c r="H45" s="92">
        <v>13853.322091062395</v>
      </c>
      <c r="I45" s="92">
        <v>1297273.6303000001</v>
      </c>
    </row>
    <row r="46" spans="2:9" ht="19.5" x14ac:dyDescent="0.45">
      <c r="B46" s="95" t="s">
        <v>2035</v>
      </c>
      <c r="C46" s="92">
        <v>3612</v>
      </c>
      <c r="D46" s="92">
        <v>10930</v>
      </c>
      <c r="E46" s="92">
        <v>10490</v>
      </c>
      <c r="F46" s="92">
        <v>7020</v>
      </c>
      <c r="G46" s="92">
        <v>4218</v>
      </c>
      <c r="H46" s="92">
        <v>13727.382799325464</v>
      </c>
      <c r="I46" s="92">
        <v>1296859.6366000001</v>
      </c>
    </row>
    <row r="47" spans="2:9" ht="19.5" x14ac:dyDescent="0.45">
      <c r="B47" s="95" t="s">
        <v>2036</v>
      </c>
      <c r="C47" s="92">
        <v>3750</v>
      </c>
      <c r="D47" s="92">
        <v>10820</v>
      </c>
      <c r="E47" s="92">
        <v>10490</v>
      </c>
      <c r="F47" s="92">
        <v>7020</v>
      </c>
      <c r="G47" s="92">
        <v>4126</v>
      </c>
      <c r="H47" s="92">
        <v>13802.013490725127</v>
      </c>
      <c r="I47" s="92">
        <v>1289704.5885999999</v>
      </c>
    </row>
    <row r="48" spans="2:9" ht="19.5" x14ac:dyDescent="0.45">
      <c r="B48" s="95" t="s">
        <v>2037</v>
      </c>
      <c r="C48" s="92">
        <v>3933</v>
      </c>
      <c r="D48" s="92">
        <v>10840</v>
      </c>
      <c r="E48" s="92">
        <v>10360</v>
      </c>
      <c r="F48" s="92">
        <v>6980</v>
      </c>
      <c r="G48" s="92">
        <v>4196</v>
      </c>
      <c r="H48" s="92">
        <v>13941.946037099495</v>
      </c>
      <c r="I48" s="92">
        <v>1296519.8008999999</v>
      </c>
    </row>
    <row r="49" spans="2:9" ht="19.5" x14ac:dyDescent="0.45">
      <c r="B49" s="95" t="s">
        <v>2038</v>
      </c>
      <c r="C49" s="92">
        <v>3843</v>
      </c>
      <c r="D49" s="92">
        <v>10840</v>
      </c>
      <c r="E49" s="92">
        <v>10400</v>
      </c>
      <c r="F49" s="92">
        <v>7030</v>
      </c>
      <c r="G49" s="92">
        <v>4336</v>
      </c>
      <c r="H49" s="92">
        <v>13941.946037099495</v>
      </c>
      <c r="I49" s="92">
        <v>1299586.6416</v>
      </c>
    </row>
    <row r="50" spans="2:9" ht="19.5" x14ac:dyDescent="0.45">
      <c r="B50" s="95" t="s">
        <v>2039</v>
      </c>
      <c r="C50" s="92">
        <v>3923</v>
      </c>
      <c r="D50" s="92">
        <v>10850</v>
      </c>
      <c r="E50" s="92">
        <v>10400</v>
      </c>
      <c r="F50" s="92">
        <v>7030</v>
      </c>
      <c r="G50" s="92">
        <v>4370</v>
      </c>
      <c r="H50" s="92">
        <v>13941.946037099495</v>
      </c>
      <c r="I50" s="92">
        <v>1303249.3618999999</v>
      </c>
    </row>
    <row r="51" spans="2:9" ht="19.5" x14ac:dyDescent="0.45">
      <c r="B51" s="95" t="s">
        <v>2040</v>
      </c>
      <c r="C51" s="92">
        <v>3793</v>
      </c>
      <c r="D51" s="92">
        <v>10850</v>
      </c>
      <c r="E51" s="92">
        <v>10240</v>
      </c>
      <c r="F51" s="92">
        <v>6950</v>
      </c>
      <c r="G51" s="92">
        <v>4369</v>
      </c>
      <c r="H51" s="92">
        <v>13941.946037099495</v>
      </c>
      <c r="I51" s="92">
        <v>1298805.4343000001</v>
      </c>
    </row>
    <row r="52" spans="2:9" ht="19.5" x14ac:dyDescent="0.45">
      <c r="B52" s="95" t="s">
        <v>2041</v>
      </c>
      <c r="C52" s="92">
        <v>3837</v>
      </c>
      <c r="D52" s="92">
        <v>10900</v>
      </c>
      <c r="E52" s="92">
        <v>10050</v>
      </c>
      <c r="F52" s="92">
        <v>6760</v>
      </c>
      <c r="G52" s="92">
        <v>4352</v>
      </c>
      <c r="H52" s="92">
        <v>13941.946037099495</v>
      </c>
      <c r="I52" s="92">
        <v>1295877.3976</v>
      </c>
    </row>
    <row r="53" spans="2:9" ht="19.5" x14ac:dyDescent="0.45">
      <c r="B53" s="95" t="s">
        <v>2042</v>
      </c>
      <c r="C53" s="92">
        <v>3957</v>
      </c>
      <c r="D53" s="92">
        <v>10920</v>
      </c>
      <c r="E53" s="92">
        <v>10110</v>
      </c>
      <c r="F53" s="92">
        <v>6690</v>
      </c>
      <c r="G53" s="92">
        <v>4341</v>
      </c>
      <c r="H53" s="92">
        <v>13941.946037099495</v>
      </c>
      <c r="I53" s="92">
        <v>1299547.5297999999</v>
      </c>
    </row>
    <row r="54" spans="2:9" ht="19.5" x14ac:dyDescent="0.45">
      <c r="B54" s="95" t="s">
        <v>2043</v>
      </c>
      <c r="C54" s="92">
        <v>3839</v>
      </c>
      <c r="D54" s="92">
        <v>11030</v>
      </c>
      <c r="E54" s="92">
        <v>10070</v>
      </c>
      <c r="F54" s="92">
        <v>6690</v>
      </c>
      <c r="G54" s="92">
        <v>4429</v>
      </c>
      <c r="H54" s="92">
        <v>14320</v>
      </c>
      <c r="I54" s="92">
        <v>1298332.2956999999</v>
      </c>
    </row>
    <row r="55" spans="2:9" ht="19.5" x14ac:dyDescent="0.45">
      <c r="B55" s="95" t="s">
        <v>2044</v>
      </c>
      <c r="C55" s="92">
        <v>4028</v>
      </c>
      <c r="D55" s="92">
        <v>11070</v>
      </c>
      <c r="E55" s="92">
        <v>10170</v>
      </c>
      <c r="F55" s="92">
        <v>6900</v>
      </c>
      <c r="G55" s="92">
        <v>4528</v>
      </c>
      <c r="H55" s="92">
        <v>14670</v>
      </c>
      <c r="I55" s="92">
        <v>1314610.7568999999</v>
      </c>
    </row>
    <row r="56" spans="2:9" ht="19.5" x14ac:dyDescent="0.45">
      <c r="B56" s="95" t="s">
        <v>2045</v>
      </c>
      <c r="C56" s="92">
        <v>4156</v>
      </c>
      <c r="D56" s="92">
        <v>11260</v>
      </c>
      <c r="E56" s="92">
        <v>10590</v>
      </c>
      <c r="F56" s="92">
        <v>7060</v>
      </c>
      <c r="G56" s="92">
        <v>4754</v>
      </c>
      <c r="H56" s="92">
        <v>15390</v>
      </c>
      <c r="I56" s="92">
        <v>1336967.3385999999</v>
      </c>
    </row>
    <row r="57" spans="2:9" ht="19.5" x14ac:dyDescent="0.45">
      <c r="B57" s="95" t="s">
        <v>2046</v>
      </c>
      <c r="C57" s="92">
        <v>4001</v>
      </c>
      <c r="D57" s="92">
        <v>11800</v>
      </c>
      <c r="E57" s="92">
        <v>10740</v>
      </c>
      <c r="F57" s="92">
        <v>7150</v>
      </c>
      <c r="G57" s="92">
        <v>4986</v>
      </c>
      <c r="H57" s="92">
        <v>15240</v>
      </c>
      <c r="I57" s="92">
        <v>1358558.5260999999</v>
      </c>
    </row>
    <row r="58" spans="2:9" ht="19.5" x14ac:dyDescent="0.45">
      <c r="B58" s="95" t="s">
        <v>2047</v>
      </c>
      <c r="C58" s="92">
        <v>3826</v>
      </c>
      <c r="D58" s="92">
        <v>11900</v>
      </c>
      <c r="E58" s="92">
        <v>10530</v>
      </c>
      <c r="F58" s="92">
        <v>7170</v>
      </c>
      <c r="G58" s="92">
        <v>5065</v>
      </c>
      <c r="H58" s="92">
        <v>15470</v>
      </c>
      <c r="I58" s="92">
        <v>1352926.8521</v>
      </c>
    </row>
    <row r="59" spans="2:9" ht="19.5" x14ac:dyDescent="0.45">
      <c r="B59" s="95" t="s">
        <v>2048</v>
      </c>
      <c r="C59" s="92">
        <v>3930</v>
      </c>
      <c r="D59" s="92">
        <v>11900</v>
      </c>
      <c r="E59" s="92">
        <v>10590</v>
      </c>
      <c r="F59" s="92">
        <v>7170</v>
      </c>
      <c r="G59" s="92">
        <v>5289</v>
      </c>
      <c r="H59" s="92">
        <v>16300</v>
      </c>
      <c r="I59" s="92">
        <v>1365076.2032000001</v>
      </c>
    </row>
    <row r="60" spans="2:9" ht="19.5" x14ac:dyDescent="0.45">
      <c r="B60" s="95" t="s">
        <v>2049</v>
      </c>
      <c r="C60" s="92">
        <v>3735</v>
      </c>
      <c r="D60" s="92">
        <v>11910</v>
      </c>
      <c r="E60" s="92">
        <v>10470</v>
      </c>
      <c r="F60" s="92">
        <v>6970</v>
      </c>
      <c r="G60" s="92">
        <v>5050</v>
      </c>
      <c r="H60" s="92">
        <v>16480</v>
      </c>
      <c r="I60" s="92">
        <v>1350732.6447999999</v>
      </c>
    </row>
    <row r="61" spans="2:9" ht="19.5" x14ac:dyDescent="0.45">
      <c r="B61" s="95" t="s">
        <v>2050</v>
      </c>
      <c r="C61" s="92">
        <v>3727</v>
      </c>
      <c r="D61" s="92">
        <v>11910</v>
      </c>
      <c r="E61" s="92">
        <v>10510</v>
      </c>
      <c r="F61" s="92">
        <v>6960</v>
      </c>
      <c r="G61" s="92">
        <v>5150</v>
      </c>
      <c r="H61" s="92">
        <v>16390</v>
      </c>
      <c r="I61" s="92">
        <v>1352327.5267</v>
      </c>
    </row>
    <row r="62" spans="2:9" ht="19.5" x14ac:dyDescent="0.45">
      <c r="B62" s="95" t="s">
        <v>2051</v>
      </c>
      <c r="C62" s="92">
        <v>3739</v>
      </c>
      <c r="D62" s="92">
        <v>12210</v>
      </c>
      <c r="E62" s="92">
        <v>10520</v>
      </c>
      <c r="F62" s="92">
        <v>6960</v>
      </c>
      <c r="G62" s="92">
        <v>5160</v>
      </c>
      <c r="H62" s="92">
        <v>15990</v>
      </c>
      <c r="I62" s="92">
        <v>1351694.777</v>
      </c>
    </row>
    <row r="63" spans="2:9" ht="19.5" x14ac:dyDescent="0.45">
      <c r="B63" s="95" t="s">
        <v>2052</v>
      </c>
      <c r="C63" s="92">
        <v>3798</v>
      </c>
      <c r="D63" s="92">
        <v>12180</v>
      </c>
      <c r="E63" s="92">
        <v>10520</v>
      </c>
      <c r="F63" s="92">
        <v>6970</v>
      </c>
      <c r="G63" s="92">
        <v>5050</v>
      </c>
      <c r="H63" s="92">
        <v>15910</v>
      </c>
      <c r="I63" s="92">
        <v>1353779.1310000001</v>
      </c>
    </row>
    <row r="64" spans="2:9" ht="19.5" x14ac:dyDescent="0.45">
      <c r="B64" s="95" t="s">
        <v>2053</v>
      </c>
      <c r="C64" s="92">
        <v>3987</v>
      </c>
      <c r="D64" s="92">
        <v>12090</v>
      </c>
      <c r="E64" s="92">
        <v>10660</v>
      </c>
      <c r="F64" s="92">
        <v>7010</v>
      </c>
      <c r="G64" s="92">
        <v>5040</v>
      </c>
      <c r="H64" s="92">
        <v>15910</v>
      </c>
      <c r="I64" s="92">
        <v>1360498.1115000001</v>
      </c>
    </row>
    <row r="65" spans="2:9" ht="19.5" thickBot="1" x14ac:dyDescent="0.5">
      <c r="C65" s="43"/>
      <c r="D65" s="43"/>
      <c r="E65" s="43"/>
      <c r="F65" s="43"/>
    </row>
    <row r="66" spans="2:9" ht="20.25" thickBot="1" x14ac:dyDescent="0.5">
      <c r="B66" s="70" t="s">
        <v>87</v>
      </c>
      <c r="C66" s="80" t="s">
        <v>12946</v>
      </c>
      <c r="D66" s="80" t="s">
        <v>14</v>
      </c>
      <c r="E66" s="80" t="s">
        <v>15</v>
      </c>
      <c r="F66" s="80" t="s">
        <v>16</v>
      </c>
      <c r="G66" s="83" t="s">
        <v>17</v>
      </c>
      <c r="H66" s="83" t="s">
        <v>18</v>
      </c>
      <c r="I66" s="90" t="s">
        <v>19</v>
      </c>
    </row>
    <row r="67" spans="2:9" ht="19.5" x14ac:dyDescent="0.45">
      <c r="B67" s="94" t="s">
        <v>22</v>
      </c>
      <c r="C67" s="89">
        <f>LN(C4/C5)</f>
        <v>-3.8793131623319113E-2</v>
      </c>
      <c r="D67" s="89">
        <f t="shared" ref="C67:D82" si="3">LN(D4/D5)</f>
        <v>-1.3187004281953801E-2</v>
      </c>
      <c r="E67" s="89">
        <f t="shared" ref="E67:F98" si="4">LN(G4/G5)</f>
        <v>-1.3674561020173016E-2</v>
      </c>
      <c r="F67" s="89">
        <f t="shared" si="4"/>
        <v>-1.3127738645556032E-2</v>
      </c>
      <c r="G67" s="89">
        <f>LN(G4/G5)</f>
        <v>-1.3674561020173016E-2</v>
      </c>
      <c r="H67" s="89">
        <f>LN(H4/H5)</f>
        <v>-1.3127738645556032E-2</v>
      </c>
      <c r="I67" s="89">
        <f>LN(I4/I5)</f>
        <v>-1.1875451943541209E-2</v>
      </c>
    </row>
    <row r="68" spans="2:9" ht="19.5" x14ac:dyDescent="0.45">
      <c r="B68" s="95" t="s">
        <v>23</v>
      </c>
      <c r="C68" s="77">
        <f t="shared" si="3"/>
        <v>-4.1274722212285724E-2</v>
      </c>
      <c r="D68" s="77">
        <f t="shared" si="3"/>
        <v>-3.9598538980071887E-2</v>
      </c>
      <c r="E68" s="77">
        <f t="shared" si="4"/>
        <v>-3.8969172465248933E-2</v>
      </c>
      <c r="F68" s="77">
        <f t="shared" si="4"/>
        <v>-3.1913912018882107E-2</v>
      </c>
      <c r="G68" s="77">
        <f t="shared" ref="G68:I83" si="5">LN(G5/G6)</f>
        <v>-3.8969172465248933E-2</v>
      </c>
      <c r="H68" s="77">
        <f t="shared" si="5"/>
        <v>-3.1913912018882107E-2</v>
      </c>
      <c r="I68" s="77">
        <f t="shared" si="5"/>
        <v>-2.8607714524619222E-2</v>
      </c>
    </row>
    <row r="69" spans="2:9" ht="19.5" x14ac:dyDescent="0.45">
      <c r="B69" s="95" t="s">
        <v>24</v>
      </c>
      <c r="C69" s="77">
        <f t="shared" si="3"/>
        <v>-3.3137551034462683E-3</v>
      </c>
      <c r="D69" s="77">
        <f t="shared" si="3"/>
        <v>-3.6067794093665673E-2</v>
      </c>
      <c r="E69" s="77">
        <f t="shared" si="4"/>
        <v>-3.9602092542022717E-2</v>
      </c>
      <c r="F69" s="77">
        <f t="shared" si="4"/>
        <v>-5.4477492579535873E-3</v>
      </c>
      <c r="G69" s="77">
        <f t="shared" si="5"/>
        <v>-3.9602092542022717E-2</v>
      </c>
      <c r="H69" s="77">
        <f t="shared" si="5"/>
        <v>-5.4477492579535873E-3</v>
      </c>
      <c r="I69" s="77">
        <f t="shared" si="5"/>
        <v>-1.6916616994578301E-2</v>
      </c>
    </row>
    <row r="70" spans="2:9" ht="19.5" x14ac:dyDescent="0.45">
      <c r="B70" s="95" t="s">
        <v>25</v>
      </c>
      <c r="C70" s="77">
        <f t="shared" si="3"/>
        <v>1.5457195158874323E-2</v>
      </c>
      <c r="D70" s="77">
        <f t="shared" si="3"/>
        <v>4.056800695614469E-3</v>
      </c>
      <c r="E70" s="77">
        <f t="shared" si="4"/>
        <v>8.4053728579567798E-3</v>
      </c>
      <c r="F70" s="77">
        <f t="shared" si="4"/>
        <v>-2.6140898693770988E-2</v>
      </c>
      <c r="G70" s="77">
        <f t="shared" si="5"/>
        <v>8.4053728579567798E-3</v>
      </c>
      <c r="H70" s="77">
        <f t="shared" si="5"/>
        <v>-2.6140898693770988E-2</v>
      </c>
      <c r="I70" s="77">
        <f t="shared" si="5"/>
        <v>2.2823907484761968E-3</v>
      </c>
    </row>
    <row r="71" spans="2:9" ht="19.5" x14ac:dyDescent="0.45">
      <c r="B71" s="95" t="s">
        <v>27</v>
      </c>
      <c r="C71" s="77">
        <f t="shared" si="3"/>
        <v>-7.3037451884639731E-3</v>
      </c>
      <c r="D71" s="77">
        <f t="shared" si="3"/>
        <v>-1.0111309604320566E-2</v>
      </c>
      <c r="E71" s="77">
        <f t="shared" si="4"/>
        <v>-8.4053728579568665E-3</v>
      </c>
      <c r="F71" s="77">
        <f t="shared" si="4"/>
        <v>-2.5474924320990883E-2</v>
      </c>
      <c r="G71" s="77">
        <f t="shared" si="5"/>
        <v>-8.4053728579568665E-3</v>
      </c>
      <c r="H71" s="77">
        <f t="shared" si="5"/>
        <v>-2.5474924320990883E-2</v>
      </c>
      <c r="I71" s="77">
        <f t="shared" si="5"/>
        <v>-1.0692050249933636E-2</v>
      </c>
    </row>
    <row r="72" spans="2:9" ht="19.5" x14ac:dyDescent="0.45">
      <c r="B72" s="95" t="s">
        <v>28</v>
      </c>
      <c r="C72" s="77">
        <f t="shared" si="3"/>
        <v>3.0367469434735899E-3</v>
      </c>
      <c r="D72" s="77">
        <f t="shared" si="3"/>
        <v>-2.0100509280242228E-3</v>
      </c>
      <c r="E72" s="77">
        <f t="shared" si="4"/>
        <v>-6.9726905788401023E-4</v>
      </c>
      <c r="F72" s="77">
        <f t="shared" si="4"/>
        <v>-7.7096430700528381E-3</v>
      </c>
      <c r="G72" s="77">
        <f t="shared" si="5"/>
        <v>-6.9726905788401023E-4</v>
      </c>
      <c r="H72" s="77">
        <f t="shared" si="5"/>
        <v>-7.7096430700528381E-3</v>
      </c>
      <c r="I72" s="77">
        <f t="shared" si="5"/>
        <v>-7.1370400472397708E-4</v>
      </c>
    </row>
    <row r="73" spans="2:9" ht="19.5" x14ac:dyDescent="0.45">
      <c r="B73" s="95" t="s">
        <v>29</v>
      </c>
      <c r="C73" s="77">
        <f t="shared" si="3"/>
        <v>-4.3737448480379214E-2</v>
      </c>
      <c r="D73" s="77">
        <f t="shared" si="3"/>
        <v>1.009090298196272E-2</v>
      </c>
      <c r="E73" s="77">
        <f t="shared" si="4"/>
        <v>1.5925395120323364E-2</v>
      </c>
      <c r="F73" s="77">
        <f t="shared" si="4"/>
        <v>1.6012813669738276E-3</v>
      </c>
      <c r="G73" s="77">
        <f t="shared" si="5"/>
        <v>1.5925395120323364E-2</v>
      </c>
      <c r="H73" s="77">
        <f t="shared" si="5"/>
        <v>1.6012813669738276E-3</v>
      </c>
      <c r="I73" s="77">
        <f t="shared" si="5"/>
        <v>1.4995630297124183E-3</v>
      </c>
    </row>
    <row r="74" spans="2:9" ht="19.5" x14ac:dyDescent="0.45">
      <c r="B74" s="95" t="s">
        <v>30</v>
      </c>
      <c r="C74" s="77">
        <f t="shared" si="3"/>
        <v>1.4958483930335824E-2</v>
      </c>
      <c r="D74" s="77">
        <f t="shared" si="3"/>
        <v>1.5329886311310478E-2</v>
      </c>
      <c r="E74" s="77">
        <f t="shared" si="4"/>
        <v>3.2388581329237782E-2</v>
      </c>
      <c r="F74" s="77">
        <f t="shared" si="4"/>
        <v>2.1053409197832482E-2</v>
      </c>
      <c r="G74" s="77">
        <f t="shared" si="5"/>
        <v>3.2388581329237782E-2</v>
      </c>
      <c r="H74" s="77">
        <f t="shared" si="5"/>
        <v>2.1053409197832482E-2</v>
      </c>
      <c r="I74" s="77">
        <f t="shared" si="5"/>
        <v>1.4330562473098997E-2</v>
      </c>
    </row>
    <row r="75" spans="2:9" ht="19.5" x14ac:dyDescent="0.45">
      <c r="B75" s="95" t="s">
        <v>31</v>
      </c>
      <c r="C75" s="77">
        <f t="shared" si="3"/>
        <v>4.7393453638965681E-3</v>
      </c>
      <c r="D75" s="77">
        <f t="shared" si="3"/>
        <v>2.0618564005587771E-3</v>
      </c>
      <c r="E75" s="77">
        <f t="shared" si="4"/>
        <v>-3.6509715618809856E-3</v>
      </c>
      <c r="F75" s="77">
        <f t="shared" si="4"/>
        <v>-2.13738706650838E-2</v>
      </c>
      <c r="G75" s="77">
        <f t="shared" si="5"/>
        <v>-3.6509715618809856E-3</v>
      </c>
      <c r="H75" s="77">
        <f t="shared" si="5"/>
        <v>-2.13738706650838E-2</v>
      </c>
      <c r="I75" s="77">
        <f t="shared" si="5"/>
        <v>-1.7178148196645419E-4</v>
      </c>
    </row>
    <row r="76" spans="2:9" ht="19.5" x14ac:dyDescent="0.45">
      <c r="B76" s="95" t="s">
        <v>32</v>
      </c>
      <c r="C76" s="77">
        <f t="shared" si="3"/>
        <v>-7.6900704319543319E-3</v>
      </c>
      <c r="D76" s="77">
        <f t="shared" si="3"/>
        <v>5.1733172802205987E-3</v>
      </c>
      <c r="E76" s="77">
        <f t="shared" si="4"/>
        <v>3.6509715618810675E-3</v>
      </c>
      <c r="F76" s="77">
        <f t="shared" si="4"/>
        <v>1.9085166053150363E-2</v>
      </c>
      <c r="G76" s="77">
        <f t="shared" si="5"/>
        <v>3.6509715618810675E-3</v>
      </c>
      <c r="H76" s="77">
        <f t="shared" si="5"/>
        <v>1.9085166053150363E-2</v>
      </c>
      <c r="I76" s="77">
        <f t="shared" si="5"/>
        <v>2.4311858979024379E-3</v>
      </c>
    </row>
    <row r="77" spans="2:9" ht="19.5" x14ac:dyDescent="0.45">
      <c r="B77" s="95" t="s">
        <v>34</v>
      </c>
      <c r="C77" s="77">
        <f t="shared" si="3"/>
        <v>4.1334573171072468E-3</v>
      </c>
      <c r="D77" s="77">
        <f t="shared" si="3"/>
        <v>7.2879031575913524E-3</v>
      </c>
      <c r="E77" s="77">
        <f t="shared" si="4"/>
        <v>2.4936485290031576E-2</v>
      </c>
      <c r="F77" s="77">
        <f t="shared" si="4"/>
        <v>2.0456008567382264E-2</v>
      </c>
      <c r="G77" s="77">
        <f t="shared" si="5"/>
        <v>2.4936485290031576E-2</v>
      </c>
      <c r="H77" s="77">
        <f t="shared" si="5"/>
        <v>2.0456008567382264E-2</v>
      </c>
      <c r="I77" s="77">
        <f t="shared" si="5"/>
        <v>7.6463905553610934E-3</v>
      </c>
    </row>
    <row r="78" spans="2:9" ht="19.5" x14ac:dyDescent="0.45">
      <c r="B78" s="95" t="s">
        <v>36</v>
      </c>
      <c r="C78" s="77">
        <f t="shared" si="3"/>
        <v>-2.6591831299868679E-3</v>
      </c>
      <c r="D78" s="77">
        <f t="shared" si="3"/>
        <v>-2.0876834304839552E-3</v>
      </c>
      <c r="E78" s="77">
        <f t="shared" si="4"/>
        <v>1.7515330388062744E-3</v>
      </c>
      <c r="F78" s="77">
        <f t="shared" si="4"/>
        <v>-1.3324452337786009E-3</v>
      </c>
      <c r="G78" s="77">
        <f t="shared" si="5"/>
        <v>1.7515330388062744E-3</v>
      </c>
      <c r="H78" s="77">
        <f t="shared" si="5"/>
        <v>-1.3324452337786009E-3</v>
      </c>
      <c r="I78" s="77">
        <f t="shared" si="5"/>
        <v>2.9699982342945511E-5</v>
      </c>
    </row>
    <row r="79" spans="2:9" ht="19.5" x14ac:dyDescent="0.45">
      <c r="B79" s="95" t="s">
        <v>38</v>
      </c>
      <c r="C79" s="77">
        <f t="shared" si="3"/>
        <v>-3.7073460866931106E-2</v>
      </c>
      <c r="D79" s="77">
        <f t="shared" si="3"/>
        <v>3.1331618320369014E-3</v>
      </c>
      <c r="E79" s="77">
        <f t="shared" si="4"/>
        <v>4.015061855530651E-3</v>
      </c>
      <c r="F79" s="77">
        <f t="shared" si="4"/>
        <v>9.7006949042951502E-3</v>
      </c>
      <c r="G79" s="77">
        <f t="shared" si="5"/>
        <v>4.015061855530651E-3</v>
      </c>
      <c r="H79" s="77">
        <f t="shared" si="5"/>
        <v>9.7006949042951502E-3</v>
      </c>
      <c r="I79" s="77">
        <f t="shared" si="5"/>
        <v>5.284137319280358E-4</v>
      </c>
    </row>
    <row r="80" spans="2:9" ht="19.5" x14ac:dyDescent="0.45">
      <c r="B80" s="95" t="s">
        <v>39</v>
      </c>
      <c r="C80" s="77">
        <f t="shared" si="3"/>
        <v>1.0863457322040495E-2</v>
      </c>
      <c r="D80" s="77">
        <f t="shared" si="3"/>
        <v>1.0515343999522907E-2</v>
      </c>
      <c r="E80" s="77">
        <f t="shared" si="4"/>
        <v>4.7106894712731051E-2</v>
      </c>
      <c r="F80" s="77">
        <f t="shared" si="4"/>
        <v>2.140390866315358E-2</v>
      </c>
      <c r="G80" s="77">
        <f t="shared" si="5"/>
        <v>4.7106894712731051E-2</v>
      </c>
      <c r="H80" s="77">
        <f t="shared" si="5"/>
        <v>2.140390866315358E-2</v>
      </c>
      <c r="I80" s="77">
        <f t="shared" si="5"/>
        <v>1.8952730474345321E-2</v>
      </c>
    </row>
    <row r="81" spans="2:9" ht="19.5" x14ac:dyDescent="0.45">
      <c r="B81" s="95" t="s">
        <v>40</v>
      </c>
      <c r="C81" s="77">
        <f t="shared" si="3"/>
        <v>-2.217259679651315E-2</v>
      </c>
      <c r="D81" s="77">
        <f t="shared" si="3"/>
        <v>1.2766130823035751E-2</v>
      </c>
      <c r="E81" s="77">
        <f t="shared" si="4"/>
        <v>1.969720322776717E-2</v>
      </c>
      <c r="F81" s="77">
        <f t="shared" si="4"/>
        <v>0</v>
      </c>
      <c r="G81" s="77">
        <f t="shared" si="5"/>
        <v>1.969720322776717E-2</v>
      </c>
      <c r="H81" s="77">
        <f t="shared" si="5"/>
        <v>0</v>
      </c>
      <c r="I81" s="77">
        <f t="shared" si="5"/>
        <v>3.4878960956128482E-3</v>
      </c>
    </row>
    <row r="82" spans="2:9" ht="19.5" x14ac:dyDescent="0.45">
      <c r="B82" s="95" t="s">
        <v>41</v>
      </c>
      <c r="C82" s="77">
        <f t="shared" si="3"/>
        <v>-1.1239113293224931E-3</v>
      </c>
      <c r="D82" s="77">
        <f t="shared" si="3"/>
        <v>-5.3390409794203198E-3</v>
      </c>
      <c r="E82" s="77">
        <f t="shared" si="4"/>
        <v>-1.0961211203144106E-2</v>
      </c>
      <c r="F82" s="77">
        <f t="shared" si="4"/>
        <v>-2.4089375198171857E-2</v>
      </c>
      <c r="G82" s="77">
        <f t="shared" si="5"/>
        <v>-1.0961211203144106E-2</v>
      </c>
      <c r="H82" s="77">
        <f t="shared" si="5"/>
        <v>-2.4089375198171857E-2</v>
      </c>
      <c r="I82" s="77">
        <f t="shared" si="5"/>
        <v>-1.7100246676670383E-3</v>
      </c>
    </row>
    <row r="83" spans="2:9" ht="19.5" x14ac:dyDescent="0.45">
      <c r="B83" s="95" t="s">
        <v>42</v>
      </c>
      <c r="C83" s="77">
        <f t="shared" ref="C83:D98" si="6">LN(C20/C21)</f>
        <v>3.3755306312812138E-3</v>
      </c>
      <c r="D83" s="77">
        <f t="shared" si="6"/>
        <v>3.2000027306708497E-3</v>
      </c>
      <c r="E83" s="77">
        <f t="shared" si="4"/>
        <v>-3.1855614939740443E-3</v>
      </c>
      <c r="F83" s="77">
        <f t="shared" si="4"/>
        <v>-4.0147260348013455E-3</v>
      </c>
      <c r="G83" s="77">
        <f t="shared" si="5"/>
        <v>-3.1855614939740443E-3</v>
      </c>
      <c r="H83" s="77">
        <f t="shared" si="5"/>
        <v>-4.0147260348013455E-3</v>
      </c>
      <c r="I83" s="77">
        <f t="shared" si="5"/>
        <v>-2.4799504308791181E-6</v>
      </c>
    </row>
    <row r="84" spans="2:9" ht="19.5" x14ac:dyDescent="0.45">
      <c r="B84" s="95" t="s">
        <v>43</v>
      </c>
      <c r="C84" s="77">
        <f t="shared" si="6"/>
        <v>3.0032287098875076E-2</v>
      </c>
      <c r="D84" s="77">
        <f t="shared" si="6"/>
        <v>1.1821738965166953E-2</v>
      </c>
      <c r="E84" s="77">
        <f t="shared" si="4"/>
        <v>3.4788461584461465E-2</v>
      </c>
      <c r="F84" s="77">
        <f t="shared" si="4"/>
        <v>1.8874844130632382E-2</v>
      </c>
      <c r="G84" s="77">
        <f t="shared" ref="G84:I99" si="7">LN(G21/G22)</f>
        <v>3.4788461584461465E-2</v>
      </c>
      <c r="H84" s="77">
        <f t="shared" si="7"/>
        <v>1.8874844130632382E-2</v>
      </c>
      <c r="I84" s="77">
        <f t="shared" si="7"/>
        <v>8.6212642258644435E-3</v>
      </c>
    </row>
    <row r="85" spans="2:9" ht="19.5" x14ac:dyDescent="0.45">
      <c r="B85" s="95" t="s">
        <v>44</v>
      </c>
      <c r="C85" s="77">
        <f t="shared" si="6"/>
        <v>9.6280831289757129E-3</v>
      </c>
      <c r="D85" s="77">
        <f t="shared" si="6"/>
        <v>9.7773728382949208E-3</v>
      </c>
      <c r="E85" s="77">
        <f t="shared" si="4"/>
        <v>1.604460421477066E-2</v>
      </c>
      <c r="F85" s="77">
        <f t="shared" si="4"/>
        <v>1.0603827765507279E-2</v>
      </c>
      <c r="G85" s="77">
        <f t="shared" si="7"/>
        <v>1.604460421477066E-2</v>
      </c>
      <c r="H85" s="77">
        <f t="shared" si="7"/>
        <v>1.0603827765507279E-2</v>
      </c>
      <c r="I85" s="77">
        <f t="shared" si="7"/>
        <v>8.7852176728450953E-3</v>
      </c>
    </row>
    <row r="86" spans="2:9" ht="19.5" x14ac:dyDescent="0.45">
      <c r="B86" s="95" t="s">
        <v>45</v>
      </c>
      <c r="C86" s="77">
        <f t="shared" si="6"/>
        <v>1.7150035952417181E-2</v>
      </c>
      <c r="D86" s="77">
        <f t="shared" si="6"/>
        <v>4.3763745997987815E-3</v>
      </c>
      <c r="E86" s="77">
        <f t="shared" si="4"/>
        <v>8.4010575312830696E-3</v>
      </c>
      <c r="F86" s="77">
        <f t="shared" si="4"/>
        <v>1.7693436422636922E-2</v>
      </c>
      <c r="G86" s="77">
        <f t="shared" si="7"/>
        <v>8.4010575312830696E-3</v>
      </c>
      <c r="H86" s="77">
        <f t="shared" si="7"/>
        <v>1.7693436422636922E-2</v>
      </c>
      <c r="I86" s="77">
        <f t="shared" si="7"/>
        <v>2.7126357249479907E-3</v>
      </c>
    </row>
    <row r="87" spans="2:9" ht="19.5" x14ac:dyDescent="0.45">
      <c r="B87" s="95" t="s">
        <v>46</v>
      </c>
      <c r="C87" s="77">
        <f t="shared" si="6"/>
        <v>4.7642597406387134E-2</v>
      </c>
      <c r="D87" s="77">
        <f t="shared" si="6"/>
        <v>3.3447934067540125E-2</v>
      </c>
      <c r="E87" s="77">
        <f t="shared" si="4"/>
        <v>3.055198369695428E-2</v>
      </c>
      <c r="F87" s="77">
        <f t="shared" si="4"/>
        <v>-6.9979009153877932E-4</v>
      </c>
      <c r="G87" s="77">
        <f t="shared" si="7"/>
        <v>3.055198369695428E-2</v>
      </c>
      <c r="H87" s="77">
        <f t="shared" si="7"/>
        <v>-6.9979009153877932E-4</v>
      </c>
      <c r="I87" s="77">
        <f t="shared" si="7"/>
        <v>2.2430377565652648E-2</v>
      </c>
    </row>
    <row r="88" spans="2:9" ht="19.5" x14ac:dyDescent="0.45">
      <c r="B88" s="95" t="s">
        <v>47</v>
      </c>
      <c r="C88" s="77">
        <f t="shared" si="6"/>
        <v>6.2755147903253835E-3</v>
      </c>
      <c r="D88" s="77">
        <f t="shared" si="6"/>
        <v>0</v>
      </c>
      <c r="E88" s="77">
        <f t="shared" si="4"/>
        <v>-3.6440126322176844E-2</v>
      </c>
      <c r="F88" s="77">
        <f t="shared" si="4"/>
        <v>-1.4238823652253631E-2</v>
      </c>
      <c r="G88" s="77">
        <f t="shared" si="7"/>
        <v>-3.6440126322176844E-2</v>
      </c>
      <c r="H88" s="77">
        <f t="shared" si="7"/>
        <v>-1.4238823652253631E-2</v>
      </c>
      <c r="I88" s="77">
        <f t="shared" si="7"/>
        <v>-1.7483207368872238E-3</v>
      </c>
    </row>
    <row r="89" spans="2:9" ht="19.5" x14ac:dyDescent="0.45">
      <c r="B89" s="95" t="s">
        <v>48</v>
      </c>
      <c r="C89" s="77">
        <f t="shared" si="6"/>
        <v>-1.2582574796279817E-3</v>
      </c>
      <c r="D89" s="77">
        <f t="shared" si="6"/>
        <v>0</v>
      </c>
      <c r="E89" s="77">
        <f t="shared" si="4"/>
        <v>-4.8563824939217376E-2</v>
      </c>
      <c r="F89" s="77">
        <f t="shared" si="4"/>
        <v>0</v>
      </c>
      <c r="G89" s="77">
        <f t="shared" si="7"/>
        <v>-4.8563824939217376E-2</v>
      </c>
      <c r="H89" s="77">
        <f t="shared" si="7"/>
        <v>0</v>
      </c>
      <c r="I89" s="77">
        <f t="shared" si="7"/>
        <v>-8.4155460946911439E-4</v>
      </c>
    </row>
    <row r="90" spans="2:9" ht="19.5" x14ac:dyDescent="0.45">
      <c r="B90" s="95" t="s">
        <v>49</v>
      </c>
      <c r="C90" s="77">
        <f t="shared" si="6"/>
        <v>1.3928683558465882E-2</v>
      </c>
      <c r="D90" s="77">
        <f t="shared" si="6"/>
        <v>-1.351371916672282E-2</v>
      </c>
      <c r="E90" s="77">
        <f t="shared" si="4"/>
        <v>-1.6376488546994649E-2</v>
      </c>
      <c r="F90" s="77">
        <f t="shared" si="4"/>
        <v>7.9626524230175834E-3</v>
      </c>
      <c r="G90" s="77">
        <f t="shared" si="7"/>
        <v>-1.6376488546994649E-2</v>
      </c>
      <c r="H90" s="77">
        <f t="shared" si="7"/>
        <v>7.9626524230175834E-3</v>
      </c>
      <c r="I90" s="77">
        <f t="shared" si="7"/>
        <v>1.8536549219775787E-2</v>
      </c>
    </row>
    <row r="91" spans="2:9" ht="19.5" x14ac:dyDescent="0.45">
      <c r="B91" s="95" t="s">
        <v>50</v>
      </c>
      <c r="C91" s="77">
        <f t="shared" si="6"/>
        <v>5.4339273871500896E-3</v>
      </c>
      <c r="D91" s="77">
        <f t="shared" si="6"/>
        <v>1.1191942970150324E-3</v>
      </c>
      <c r="E91" s="77">
        <f t="shared" si="4"/>
        <v>-1.223814258717887E-2</v>
      </c>
      <c r="F91" s="77">
        <f t="shared" si="4"/>
        <v>5.6483918919077045E-2</v>
      </c>
      <c r="G91" s="77">
        <f t="shared" si="7"/>
        <v>-1.223814258717887E-2</v>
      </c>
      <c r="H91" s="77">
        <f t="shared" si="7"/>
        <v>5.6483918919077045E-2</v>
      </c>
      <c r="I91" s="77">
        <f t="shared" si="7"/>
        <v>1.8870568408370383E-2</v>
      </c>
    </row>
    <row r="92" spans="2:9" ht="19.5" x14ac:dyDescent="0.45">
      <c r="B92" s="95" t="s">
        <v>51</v>
      </c>
      <c r="C92" s="77">
        <f t="shared" si="6"/>
        <v>4.3228734550820214E-2</v>
      </c>
      <c r="D92" s="77">
        <f t="shared" si="6"/>
        <v>4.4655387087929127E-2</v>
      </c>
      <c r="E92" s="77">
        <f t="shared" si="4"/>
        <v>3.7441758130212534E-2</v>
      </c>
      <c r="F92" s="77">
        <f t="shared" si="4"/>
        <v>-1.8583154548913398E-2</v>
      </c>
      <c r="G92" s="77">
        <f t="shared" si="7"/>
        <v>3.7441758130212534E-2</v>
      </c>
      <c r="H92" s="77">
        <f t="shared" si="7"/>
        <v>-1.8583154548913398E-2</v>
      </c>
      <c r="I92" s="77">
        <f t="shared" si="7"/>
        <v>1.8714254693424068E-2</v>
      </c>
    </row>
    <row r="93" spans="2:9" ht="19.5" x14ac:dyDescent="0.45">
      <c r="B93" s="95" t="s">
        <v>52</v>
      </c>
      <c r="C93" s="77">
        <f t="shared" si="6"/>
        <v>-1.7253248147559453E-2</v>
      </c>
      <c r="D93" s="77">
        <f t="shared" si="6"/>
        <v>-2.0858230120409809E-2</v>
      </c>
      <c r="E93" s="77">
        <f t="shared" si="4"/>
        <v>-4.8764575960477258E-2</v>
      </c>
      <c r="F93" s="77">
        <f t="shared" si="4"/>
        <v>0</v>
      </c>
      <c r="G93" s="77">
        <f t="shared" si="7"/>
        <v>-4.8764575960477258E-2</v>
      </c>
      <c r="H93" s="77">
        <f t="shared" si="7"/>
        <v>0</v>
      </c>
      <c r="I93" s="77">
        <f t="shared" si="7"/>
        <v>-1.6059145456339206E-2</v>
      </c>
    </row>
    <row r="94" spans="2:9" ht="19.5" x14ac:dyDescent="0.45">
      <c r="B94" s="95" t="s">
        <v>53</v>
      </c>
      <c r="C94" s="77">
        <f t="shared" si="6"/>
        <v>-3.2683705138379163E-2</v>
      </c>
      <c r="D94" s="77">
        <f t="shared" si="6"/>
        <v>-2.715098906595086E-2</v>
      </c>
      <c r="E94" s="77">
        <f t="shared" si="4"/>
        <v>-3.3961256478097473E-2</v>
      </c>
      <c r="F94" s="77">
        <f t="shared" si="4"/>
        <v>0</v>
      </c>
      <c r="G94" s="77">
        <f t="shared" si="7"/>
        <v>-3.3961256478097473E-2</v>
      </c>
      <c r="H94" s="77">
        <f t="shared" si="7"/>
        <v>0</v>
      </c>
      <c r="I94" s="77">
        <f t="shared" si="7"/>
        <v>-2.3799862599755785E-2</v>
      </c>
    </row>
    <row r="95" spans="2:9" ht="19.5" x14ac:dyDescent="0.45">
      <c r="B95" s="95" t="s">
        <v>54</v>
      </c>
      <c r="C95" s="77">
        <f t="shared" si="6"/>
        <v>-4.6954062258313854E-2</v>
      </c>
      <c r="D95" s="77">
        <f t="shared" si="6"/>
        <v>-4.5809536031294222E-2</v>
      </c>
      <c r="E95" s="77">
        <f t="shared" si="4"/>
        <v>-4.8754829104676871E-2</v>
      </c>
      <c r="F95" s="77">
        <f t="shared" si="4"/>
        <v>0</v>
      </c>
      <c r="G95" s="77">
        <f t="shared" si="7"/>
        <v>-4.8754829104676871E-2</v>
      </c>
      <c r="H95" s="77">
        <f t="shared" si="7"/>
        <v>0</v>
      </c>
      <c r="I95" s="77">
        <f t="shared" si="7"/>
        <v>-1.9046170015684795E-2</v>
      </c>
    </row>
    <row r="96" spans="2:9" ht="19.5" x14ac:dyDescent="0.45">
      <c r="B96" s="95" t="s">
        <v>55</v>
      </c>
      <c r="C96" s="77">
        <f t="shared" si="6"/>
        <v>-4.600900471990492E-2</v>
      </c>
      <c r="D96" s="77">
        <f t="shared" si="6"/>
        <v>-1.2712035588361861E-2</v>
      </c>
      <c r="E96" s="77">
        <f t="shared" si="4"/>
        <v>-2.9249996117866887E-2</v>
      </c>
      <c r="F96" s="77">
        <f t="shared" si="4"/>
        <v>-6.2957850152481371E-2</v>
      </c>
      <c r="G96" s="77">
        <f t="shared" si="7"/>
        <v>-2.9249996117866887E-2</v>
      </c>
      <c r="H96" s="77">
        <f t="shared" si="7"/>
        <v>-6.2957850152481371E-2</v>
      </c>
      <c r="I96" s="77">
        <f t="shared" si="7"/>
        <v>-7.5768869903008575E-3</v>
      </c>
    </row>
    <row r="97" spans="2:9" ht="19.5" x14ac:dyDescent="0.45">
      <c r="B97" s="95" t="s">
        <v>56</v>
      </c>
      <c r="C97" s="77">
        <f t="shared" si="6"/>
        <v>-2.7187251825913514E-2</v>
      </c>
      <c r="D97" s="77">
        <f t="shared" si="6"/>
        <v>-2.18644836967384E-2</v>
      </c>
      <c r="E97" s="77">
        <f t="shared" si="4"/>
        <v>-2.9697337645369034E-3</v>
      </c>
      <c r="F97" s="77">
        <f t="shared" si="4"/>
        <v>1.0564078479750973E-2</v>
      </c>
      <c r="G97" s="77">
        <f t="shared" si="7"/>
        <v>-2.9697337645369034E-3</v>
      </c>
      <c r="H97" s="77">
        <f t="shared" si="7"/>
        <v>1.0564078479750973E-2</v>
      </c>
      <c r="I97" s="77">
        <f t="shared" si="7"/>
        <v>-5.0978087507581992E-3</v>
      </c>
    </row>
    <row r="98" spans="2:9" ht="19.5" x14ac:dyDescent="0.45">
      <c r="B98" s="95" t="s">
        <v>57</v>
      </c>
      <c r="C98" s="77">
        <f t="shared" si="6"/>
        <v>-6.7529800803069187E-3</v>
      </c>
      <c r="D98" s="77">
        <f t="shared" si="6"/>
        <v>-3.084835351210151E-3</v>
      </c>
      <c r="E98" s="77">
        <f t="shared" si="4"/>
        <v>3.6563112031104792E-3</v>
      </c>
      <c r="F98" s="77">
        <f t="shared" si="4"/>
        <v>-2.603697378299543E-2</v>
      </c>
      <c r="G98" s="77">
        <f t="shared" si="7"/>
        <v>3.6563112031104792E-3</v>
      </c>
      <c r="H98" s="77">
        <f t="shared" si="7"/>
        <v>-2.603697378299543E-2</v>
      </c>
      <c r="I98" s="77">
        <f t="shared" si="7"/>
        <v>1.9999219760096106E-4</v>
      </c>
    </row>
    <row r="99" spans="2:9" ht="19.5" x14ac:dyDescent="0.45">
      <c r="B99" s="95" t="s">
        <v>58</v>
      </c>
      <c r="C99" s="77">
        <f t="shared" ref="C99:D114" si="8">LN(C36/C37)</f>
        <v>-1.2817116113790312E-2</v>
      </c>
      <c r="D99" s="77">
        <f t="shared" si="8"/>
        <v>-1.931936040263748E-2</v>
      </c>
      <c r="E99" s="77">
        <f t="shared" ref="E99:F126" si="9">LN(G36/G37)</f>
        <v>-3.0660652394785291E-2</v>
      </c>
      <c r="F99" s="77">
        <f t="shared" si="9"/>
        <v>1.0401033205284353E-2</v>
      </c>
      <c r="G99" s="77">
        <f t="shared" si="7"/>
        <v>-3.0660652394785291E-2</v>
      </c>
      <c r="H99" s="77">
        <f t="shared" si="7"/>
        <v>1.0401033205284353E-2</v>
      </c>
      <c r="I99" s="77">
        <f t="shared" si="7"/>
        <v>-1.8664727897744783E-3</v>
      </c>
    </row>
    <row r="100" spans="2:9" ht="19.5" x14ac:dyDescent="0.45">
      <c r="B100" s="95" t="s">
        <v>59</v>
      </c>
      <c r="C100" s="77">
        <f t="shared" si="8"/>
        <v>4.7047497449001108E-2</v>
      </c>
      <c r="D100" s="77">
        <f t="shared" si="8"/>
        <v>1.9319360402637584E-2</v>
      </c>
      <c r="E100" s="77">
        <f t="shared" si="9"/>
        <v>4.33321731716831E-2</v>
      </c>
      <c r="F100" s="77">
        <f t="shared" si="9"/>
        <v>4.2369002774779764E-2</v>
      </c>
      <c r="G100" s="77">
        <f t="shared" ref="G100:I115" si="10">LN(G37/G38)</f>
        <v>4.33321731716831E-2</v>
      </c>
      <c r="H100" s="77">
        <f t="shared" si="10"/>
        <v>4.2369002774779764E-2</v>
      </c>
      <c r="I100" s="77">
        <f t="shared" si="10"/>
        <v>1.7350674324015228E-2</v>
      </c>
    </row>
    <row r="101" spans="2:9" ht="19.5" x14ac:dyDescent="0.45">
      <c r="B101" s="95" t="s">
        <v>60</v>
      </c>
      <c r="C101" s="77">
        <f t="shared" si="8"/>
        <v>-7.5166586923658667E-3</v>
      </c>
      <c r="D101" s="77">
        <f t="shared" si="8"/>
        <v>-1.5283027980177017E-2</v>
      </c>
      <c r="E101" s="77">
        <f t="shared" si="9"/>
        <v>-1.3815554765077492E-2</v>
      </c>
      <c r="F101" s="77">
        <f t="shared" si="9"/>
        <v>-2.7075586605281459E-2</v>
      </c>
      <c r="G101" s="77">
        <f t="shared" si="10"/>
        <v>-1.3815554765077492E-2</v>
      </c>
      <c r="H101" s="77">
        <f t="shared" si="10"/>
        <v>-2.7075586605281459E-2</v>
      </c>
      <c r="I101" s="77">
        <f t="shared" si="10"/>
        <v>5.3092638845773713E-3</v>
      </c>
    </row>
    <row r="102" spans="2:9" ht="19.5" x14ac:dyDescent="0.45">
      <c r="B102" s="95" t="s">
        <v>61</v>
      </c>
      <c r="C102" s="77">
        <f t="shared" si="8"/>
        <v>-4.780218450731253E-2</v>
      </c>
      <c r="D102" s="77">
        <f t="shared" si="8"/>
        <v>-4.5462374076757288E-2</v>
      </c>
      <c r="E102" s="77">
        <f t="shared" si="9"/>
        <v>-5.0182587063567459E-3</v>
      </c>
      <c r="F102" s="77">
        <f t="shared" si="9"/>
        <v>-1.2591624590149715E-2</v>
      </c>
      <c r="G102" s="77">
        <f t="shared" si="10"/>
        <v>-5.0182587063567459E-3</v>
      </c>
      <c r="H102" s="77">
        <f t="shared" si="10"/>
        <v>-1.2591624590149715E-2</v>
      </c>
      <c r="I102" s="77">
        <f t="shared" si="10"/>
        <v>-5.5967560174574865E-3</v>
      </c>
    </row>
    <row r="103" spans="2:9" ht="19.5" x14ac:dyDescent="0.45">
      <c r="B103" s="95" t="s">
        <v>62</v>
      </c>
      <c r="C103" s="77">
        <f t="shared" si="8"/>
        <v>2.7495205663694545E-3</v>
      </c>
      <c r="D103" s="77">
        <f t="shared" si="8"/>
        <v>-2.9511899026320447E-2</v>
      </c>
      <c r="E103" s="77">
        <f t="shared" si="9"/>
        <v>-5.8983837069658193E-3</v>
      </c>
      <c r="F103" s="77">
        <f t="shared" si="9"/>
        <v>-3.039002845400195E-3</v>
      </c>
      <c r="G103" s="77">
        <f t="shared" si="10"/>
        <v>-5.8983837069658193E-3</v>
      </c>
      <c r="H103" s="77">
        <f t="shared" si="10"/>
        <v>-3.039002845400195E-3</v>
      </c>
      <c r="I103" s="77">
        <f t="shared" si="10"/>
        <v>-2.6236476986734752E-3</v>
      </c>
    </row>
    <row r="104" spans="2:9" ht="19.5" x14ac:dyDescent="0.45">
      <c r="B104" s="95" t="s">
        <v>63</v>
      </c>
      <c r="C104" s="77">
        <f t="shared" si="8"/>
        <v>2.9335809485131887E-2</v>
      </c>
      <c r="D104" s="77">
        <f t="shared" si="8"/>
        <v>-1.6744577273801665E-2</v>
      </c>
      <c r="E104" s="77">
        <f t="shared" si="9"/>
        <v>-2.7106409188102755E-3</v>
      </c>
      <c r="F104" s="77">
        <f t="shared" si="9"/>
        <v>3.3721126605161598E-4</v>
      </c>
      <c r="G104" s="77">
        <f t="shared" si="10"/>
        <v>-2.7106409188102755E-3</v>
      </c>
      <c r="H104" s="77">
        <f t="shared" si="10"/>
        <v>3.3721126605161598E-4</v>
      </c>
      <c r="I104" s="77">
        <f t="shared" si="10"/>
        <v>4.3273614924319671E-4</v>
      </c>
    </row>
    <row r="105" spans="2:9" ht="19.5" x14ac:dyDescent="0.45">
      <c r="B105" s="95" t="s">
        <v>64</v>
      </c>
      <c r="C105" s="77">
        <f t="shared" si="8"/>
        <v>2.1783607138048541E-2</v>
      </c>
      <c r="D105" s="77">
        <f t="shared" si="8"/>
        <v>1.7683103856065936E-2</v>
      </c>
      <c r="E105" s="77">
        <f t="shared" si="9"/>
        <v>1.6604498401973464E-2</v>
      </c>
      <c r="F105" s="77">
        <f t="shared" si="9"/>
        <v>-7.7272348208820823E-3</v>
      </c>
      <c r="G105" s="77">
        <f t="shared" si="10"/>
        <v>1.6604498401973464E-2</v>
      </c>
      <c r="H105" s="77">
        <f t="shared" si="10"/>
        <v>-7.7272348208820823E-3</v>
      </c>
      <c r="I105" s="77">
        <f t="shared" si="10"/>
        <v>6.2275233983406213E-3</v>
      </c>
    </row>
    <row r="106" spans="2:9" ht="19.5" x14ac:dyDescent="0.45">
      <c r="B106" s="95" t="s">
        <v>65</v>
      </c>
      <c r="C106" s="77">
        <f t="shared" si="8"/>
        <v>-8.6893560862046787E-4</v>
      </c>
      <c r="D106" s="77">
        <f t="shared" si="8"/>
        <v>-5.6179923042232608E-3</v>
      </c>
      <c r="E106" s="77">
        <f t="shared" si="9"/>
        <v>-1.8331810816609605E-3</v>
      </c>
      <c r="F106" s="77">
        <f t="shared" si="9"/>
        <v>4.3602282729776863E-3</v>
      </c>
      <c r="G106" s="77">
        <f t="shared" si="10"/>
        <v>-1.8331810816609605E-3</v>
      </c>
      <c r="H106" s="77">
        <f t="shared" si="10"/>
        <v>4.3602282729776863E-3</v>
      </c>
      <c r="I106" s="77">
        <f t="shared" si="10"/>
        <v>-5.190112372683125E-3</v>
      </c>
    </row>
    <row r="107" spans="2:9" ht="19.5" x14ac:dyDescent="0.45">
      <c r="B107" s="95" t="s">
        <v>66</v>
      </c>
      <c r="C107" s="77">
        <f t="shared" si="8"/>
        <v>2.8993931590025786E-3</v>
      </c>
      <c r="D107" s="77">
        <f t="shared" si="8"/>
        <v>-3.0347156389291818E-2</v>
      </c>
      <c r="E107" s="77">
        <f t="shared" si="9"/>
        <v>1.5457684641004631E-2</v>
      </c>
      <c r="F107" s="77">
        <f t="shared" si="9"/>
        <v>1.68208618298488E-3</v>
      </c>
      <c r="G107" s="77">
        <f t="shared" si="10"/>
        <v>1.5457684641004631E-2</v>
      </c>
      <c r="H107" s="77">
        <f t="shared" si="10"/>
        <v>1.68208618298488E-3</v>
      </c>
      <c r="I107" s="77">
        <f t="shared" si="10"/>
        <v>7.8803759262831394E-4</v>
      </c>
    </row>
    <row r="108" spans="2:9" ht="19.5" x14ac:dyDescent="0.45">
      <c r="B108" s="95" t="s">
        <v>67</v>
      </c>
      <c r="C108" s="77">
        <f t="shared" si="8"/>
        <v>-4.7628048989254587E-2</v>
      </c>
      <c r="D108" s="77">
        <f t="shared" si="8"/>
        <v>1.0013738660502E-2</v>
      </c>
      <c r="E108" s="77">
        <f t="shared" si="9"/>
        <v>1.9486471745016498E-2</v>
      </c>
      <c r="F108" s="77">
        <f t="shared" si="9"/>
        <v>9.1324835632724723E-3</v>
      </c>
      <c r="G108" s="77">
        <f t="shared" si="10"/>
        <v>1.9486471745016498E-2</v>
      </c>
      <c r="H108" s="77">
        <f t="shared" si="10"/>
        <v>9.1324835632724723E-3</v>
      </c>
      <c r="I108" s="77">
        <f t="shared" si="10"/>
        <v>3.1917689719093147E-4</v>
      </c>
    </row>
    <row r="109" spans="2:9" ht="19.5" x14ac:dyDescent="0.45">
      <c r="B109" s="95" t="s">
        <v>68</v>
      </c>
      <c r="C109" s="77">
        <f t="shared" si="8"/>
        <v>-3.7494204427580516E-2</v>
      </c>
      <c r="D109" s="77">
        <f t="shared" si="8"/>
        <v>1.0115028770111747E-2</v>
      </c>
      <c r="E109" s="77">
        <f t="shared" si="9"/>
        <v>2.2052667407522725E-2</v>
      </c>
      <c r="F109" s="77">
        <f t="shared" si="9"/>
        <v>-5.4219041667369645E-3</v>
      </c>
      <c r="G109" s="77">
        <f t="shared" si="10"/>
        <v>2.2052667407522725E-2</v>
      </c>
      <c r="H109" s="77">
        <f t="shared" si="10"/>
        <v>-5.4219041667369645E-3</v>
      </c>
      <c r="I109" s="77">
        <f t="shared" si="10"/>
        <v>5.5324868260906573E-3</v>
      </c>
    </row>
    <row r="110" spans="2:9" ht="19.5" x14ac:dyDescent="0.45">
      <c r="B110" s="95" t="s">
        <v>69</v>
      </c>
      <c r="C110" s="77">
        <f t="shared" si="8"/>
        <v>-4.7646653467352994E-2</v>
      </c>
      <c r="D110" s="77">
        <f t="shared" si="8"/>
        <v>-1.8467225931646629E-3</v>
      </c>
      <c r="E110" s="77">
        <f t="shared" si="9"/>
        <v>-1.6823275884990614E-2</v>
      </c>
      <c r="F110" s="77">
        <f t="shared" si="9"/>
        <v>-1.0087509883728221E-2</v>
      </c>
      <c r="G110" s="77">
        <f t="shared" si="10"/>
        <v>-1.6823275884990614E-2</v>
      </c>
      <c r="H110" s="77">
        <f t="shared" si="10"/>
        <v>-1.0087509883728221E-2</v>
      </c>
      <c r="I110" s="77">
        <f t="shared" si="10"/>
        <v>-5.270407396423398E-3</v>
      </c>
    </row>
    <row r="111" spans="2:9" ht="19.5" x14ac:dyDescent="0.45">
      <c r="B111" s="95" t="s">
        <v>70</v>
      </c>
      <c r="C111" s="77">
        <f t="shared" si="8"/>
        <v>2.3149181866965622E-2</v>
      </c>
      <c r="D111" s="77">
        <f t="shared" si="8"/>
        <v>0</v>
      </c>
      <c r="E111" s="77">
        <f t="shared" si="9"/>
        <v>-3.2820573603294295E-2</v>
      </c>
      <c r="F111" s="77">
        <f t="shared" si="9"/>
        <v>0</v>
      </c>
      <c r="G111" s="77">
        <f t="shared" si="10"/>
        <v>-3.2820573603294295E-2</v>
      </c>
      <c r="H111" s="77">
        <f t="shared" si="10"/>
        <v>0</v>
      </c>
      <c r="I111" s="77">
        <f t="shared" si="10"/>
        <v>-2.3626474449676442E-3</v>
      </c>
    </row>
    <row r="112" spans="2:9" ht="19.5" x14ac:dyDescent="0.45">
      <c r="B112" s="95" t="s">
        <v>71</v>
      </c>
      <c r="C112" s="77">
        <f t="shared" si="8"/>
        <v>-2.0603355644708665E-2</v>
      </c>
      <c r="D112" s="77">
        <f t="shared" si="8"/>
        <v>-9.2208397496842498E-4</v>
      </c>
      <c r="E112" s="77">
        <f t="shared" si="9"/>
        <v>-7.8107449701537166E-3</v>
      </c>
      <c r="F112" s="77">
        <f t="shared" si="9"/>
        <v>0</v>
      </c>
      <c r="G112" s="77">
        <f t="shared" si="10"/>
        <v>-7.8107449701537166E-3</v>
      </c>
      <c r="H112" s="77">
        <f t="shared" si="10"/>
        <v>0</v>
      </c>
      <c r="I112" s="77">
        <f t="shared" si="10"/>
        <v>-2.8144091389116681E-3</v>
      </c>
    </row>
    <row r="113" spans="2:9" ht="19.5" x14ac:dyDescent="0.45">
      <c r="B113" s="95" t="s">
        <v>72</v>
      </c>
      <c r="C113" s="77">
        <f t="shared" si="8"/>
        <v>3.3699404520653613E-2</v>
      </c>
      <c r="D113" s="77">
        <f t="shared" si="8"/>
        <v>0</v>
      </c>
      <c r="E113" s="77">
        <f t="shared" si="9"/>
        <v>2.2885913819995543E-4</v>
      </c>
      <c r="F113" s="77">
        <f t="shared" si="9"/>
        <v>0</v>
      </c>
      <c r="G113" s="77">
        <f t="shared" si="10"/>
        <v>2.2885913819995543E-4</v>
      </c>
      <c r="H113" s="77">
        <f t="shared" si="10"/>
        <v>0</v>
      </c>
      <c r="I113" s="77">
        <f t="shared" si="10"/>
        <v>3.4157097130502042E-3</v>
      </c>
    </row>
    <row r="114" spans="2:9" ht="19.5" x14ac:dyDescent="0.45">
      <c r="B114" s="95" t="s">
        <v>73</v>
      </c>
      <c r="C114" s="77">
        <f t="shared" si="8"/>
        <v>-1.1533548558053471E-2</v>
      </c>
      <c r="D114" s="77">
        <f t="shared" si="8"/>
        <v>-4.5977092486294314E-3</v>
      </c>
      <c r="E114" s="77">
        <f t="shared" si="9"/>
        <v>3.8986404156573229E-3</v>
      </c>
      <c r="F114" s="77">
        <f t="shared" si="9"/>
        <v>0</v>
      </c>
      <c r="G114" s="77">
        <f t="shared" si="10"/>
        <v>3.8986404156573229E-3</v>
      </c>
      <c r="H114" s="77">
        <f t="shared" si="10"/>
        <v>0</v>
      </c>
      <c r="I114" s="77">
        <f t="shared" si="10"/>
        <v>2.2569524929312262E-3</v>
      </c>
    </row>
    <row r="115" spans="2:9" ht="19.5" x14ac:dyDescent="0.45">
      <c r="B115" s="95" t="s">
        <v>74</v>
      </c>
      <c r="C115" s="77">
        <f t="shared" ref="C115:D126" si="11">LN(C52/C53)</f>
        <v>-3.0795351138471889E-2</v>
      </c>
      <c r="D115" s="77">
        <f t="shared" si="11"/>
        <v>-1.8331810816609605E-3</v>
      </c>
      <c r="E115" s="77">
        <f t="shared" si="9"/>
        <v>2.5307732361849961E-3</v>
      </c>
      <c r="F115" s="77">
        <f t="shared" si="9"/>
        <v>0</v>
      </c>
      <c r="G115" s="77">
        <f t="shared" si="10"/>
        <v>2.5307732361849961E-3</v>
      </c>
      <c r="H115" s="77">
        <f t="shared" si="10"/>
        <v>0</v>
      </c>
      <c r="I115" s="77">
        <f t="shared" si="10"/>
        <v>-2.8281570447608634E-3</v>
      </c>
    </row>
    <row r="116" spans="2:9" ht="19.5" x14ac:dyDescent="0.45">
      <c r="B116" s="95" t="s">
        <v>75</v>
      </c>
      <c r="C116" s="77">
        <f t="shared" si="11"/>
        <v>3.027424638462662E-2</v>
      </c>
      <c r="D116" s="77">
        <f t="shared" si="11"/>
        <v>-1.0022862948652136E-2</v>
      </c>
      <c r="E116" s="77">
        <f t="shared" si="9"/>
        <v>-2.0069088623604674E-2</v>
      </c>
      <c r="F116" s="77">
        <f t="shared" si="9"/>
        <v>-2.6755165003720594E-2</v>
      </c>
      <c r="G116" s="77">
        <f t="shared" ref="G116:I126" si="12">LN(G53/G54)</f>
        <v>-2.0069088623604674E-2</v>
      </c>
      <c r="H116" s="77">
        <f t="shared" si="12"/>
        <v>-2.6755165003720594E-2</v>
      </c>
      <c r="I116" s="77">
        <f t="shared" si="12"/>
        <v>9.3555843246465574E-4</v>
      </c>
    </row>
    <row r="117" spans="2:9" ht="19.5" x14ac:dyDescent="0.45">
      <c r="B117" s="95" t="s">
        <v>76</v>
      </c>
      <c r="C117" s="77">
        <f t="shared" si="11"/>
        <v>-4.8058058837655189E-2</v>
      </c>
      <c r="D117" s="77">
        <f t="shared" si="11"/>
        <v>-3.6199134551343527E-3</v>
      </c>
      <c r="E117" s="77">
        <f t="shared" si="9"/>
        <v>-2.2106515959820713E-2</v>
      </c>
      <c r="F117" s="77">
        <f t="shared" si="9"/>
        <v>-2.4147430622390741E-2</v>
      </c>
      <c r="G117" s="77">
        <f t="shared" si="12"/>
        <v>-2.2106515959820713E-2</v>
      </c>
      <c r="H117" s="77">
        <f t="shared" si="12"/>
        <v>-2.4147430622390741E-2</v>
      </c>
      <c r="I117" s="77">
        <f t="shared" si="12"/>
        <v>-1.2460028004794E-2</v>
      </c>
    </row>
    <row r="118" spans="2:9" ht="19.5" x14ac:dyDescent="0.45">
      <c r="B118" s="95" t="s">
        <v>77</v>
      </c>
      <c r="C118" s="77">
        <f t="shared" si="11"/>
        <v>-3.1283098380665099E-2</v>
      </c>
      <c r="D118" s="77">
        <f t="shared" si="11"/>
        <v>-1.7017875990998809E-2</v>
      </c>
      <c r="E118" s="77">
        <f t="shared" si="9"/>
        <v>-4.8706028037120423E-2</v>
      </c>
      <c r="F118" s="77">
        <f t="shared" si="9"/>
        <v>-4.7913355695897504E-2</v>
      </c>
      <c r="G118" s="77">
        <f t="shared" si="12"/>
        <v>-4.8706028037120423E-2</v>
      </c>
      <c r="H118" s="77">
        <f t="shared" si="12"/>
        <v>-4.7913355695897504E-2</v>
      </c>
      <c r="I118" s="77">
        <f t="shared" si="12"/>
        <v>-1.6863249495841792E-2</v>
      </c>
    </row>
    <row r="119" spans="2:9" ht="19.5" x14ac:dyDescent="0.45">
      <c r="B119" s="95" t="s">
        <v>78</v>
      </c>
      <c r="C119" s="77">
        <f t="shared" si="11"/>
        <v>3.8008743361883028E-2</v>
      </c>
      <c r="D119" s="77">
        <f t="shared" si="11"/>
        <v>-4.6842908760074693E-2</v>
      </c>
      <c r="E119" s="77">
        <f t="shared" si="9"/>
        <v>-4.7647616163363965E-2</v>
      </c>
      <c r="F119" s="77">
        <f t="shared" si="9"/>
        <v>9.794397592287625E-3</v>
      </c>
      <c r="G119" s="77">
        <f t="shared" si="12"/>
        <v>-4.7647616163363965E-2</v>
      </c>
      <c r="H119" s="77">
        <f t="shared" si="12"/>
        <v>9.794397592287625E-3</v>
      </c>
      <c r="I119" s="77">
        <f t="shared" si="12"/>
        <v>-1.6020361418800935E-2</v>
      </c>
    </row>
    <row r="120" spans="2:9" ht="19.5" x14ac:dyDescent="0.45">
      <c r="B120" s="95" t="s">
        <v>79</v>
      </c>
      <c r="C120" s="77">
        <f t="shared" si="11"/>
        <v>4.4724458857036811E-2</v>
      </c>
      <c r="D120" s="77">
        <f t="shared" si="11"/>
        <v>-8.4388686458645949E-3</v>
      </c>
      <c r="E120" s="77">
        <f t="shared" si="9"/>
        <v>-1.5720152599280564E-2</v>
      </c>
      <c r="F120" s="77">
        <f t="shared" si="9"/>
        <v>-1.4979114326474485E-2</v>
      </c>
      <c r="G120" s="77">
        <f t="shared" si="12"/>
        <v>-1.5720152599280564E-2</v>
      </c>
      <c r="H120" s="77">
        <f t="shared" si="12"/>
        <v>-1.4979114326474485E-2</v>
      </c>
      <c r="I120" s="77">
        <f t="shared" si="12"/>
        <v>4.1539461309873368E-3</v>
      </c>
    </row>
    <row r="121" spans="2:9" ht="19.5" x14ac:dyDescent="0.45">
      <c r="B121" s="95" t="s">
        <v>80</v>
      </c>
      <c r="C121" s="77">
        <f t="shared" si="11"/>
        <v>-2.681955486310875E-2</v>
      </c>
      <c r="D121" s="77">
        <f t="shared" si="11"/>
        <v>0</v>
      </c>
      <c r="E121" s="77">
        <f t="shared" si="9"/>
        <v>-4.3275054383196135E-2</v>
      </c>
      <c r="F121" s="77">
        <f t="shared" si="9"/>
        <v>-5.2262443227741935E-2</v>
      </c>
      <c r="G121" s="77">
        <f t="shared" si="12"/>
        <v>-4.3275054383196135E-2</v>
      </c>
      <c r="H121" s="77">
        <f t="shared" si="12"/>
        <v>-5.2262443227741935E-2</v>
      </c>
      <c r="I121" s="77">
        <f t="shared" si="12"/>
        <v>-8.93996936020355E-3</v>
      </c>
    </row>
    <row r="122" spans="2:9" ht="19.5" x14ac:dyDescent="0.45">
      <c r="B122" s="95" t="s">
        <v>81</v>
      </c>
      <c r="C122" s="77">
        <f t="shared" si="11"/>
        <v>5.0891607296389224E-2</v>
      </c>
      <c r="D122" s="77">
        <f t="shared" si="11"/>
        <v>-8.3998324972498731E-4</v>
      </c>
      <c r="E122" s="77">
        <f t="shared" si="9"/>
        <v>4.6240948796574449E-2</v>
      </c>
      <c r="F122" s="77">
        <f t="shared" si="9"/>
        <v>-1.0982416668609041E-2</v>
      </c>
      <c r="G122" s="77">
        <f t="shared" si="12"/>
        <v>4.6240948796574449E-2</v>
      </c>
      <c r="H122" s="77">
        <f t="shared" si="12"/>
        <v>-1.0982416668609041E-2</v>
      </c>
      <c r="I122" s="77">
        <f t="shared" si="12"/>
        <v>1.0563108504944579E-2</v>
      </c>
    </row>
    <row r="123" spans="2:9" ht="19.5" x14ac:dyDescent="0.45">
      <c r="B123" s="95" t="s">
        <v>82</v>
      </c>
      <c r="C123" s="77">
        <f t="shared" si="11"/>
        <v>2.144198087659283E-3</v>
      </c>
      <c r="D123" s="77">
        <f t="shared" si="11"/>
        <v>0</v>
      </c>
      <c r="E123" s="77">
        <f t="shared" si="9"/>
        <v>-1.9608471388376313E-2</v>
      </c>
      <c r="F123" s="77">
        <f t="shared" si="9"/>
        <v>5.4761317255872253E-3</v>
      </c>
      <c r="G123" s="77">
        <f t="shared" si="12"/>
        <v>-1.9608471388376313E-2</v>
      </c>
      <c r="H123" s="77">
        <f t="shared" si="12"/>
        <v>5.4761317255872253E-3</v>
      </c>
      <c r="I123" s="77">
        <f t="shared" si="12"/>
        <v>-1.1800566645857259E-3</v>
      </c>
    </row>
    <row r="124" spans="2:9" ht="19.5" x14ac:dyDescent="0.45">
      <c r="B124" s="95" t="s">
        <v>83</v>
      </c>
      <c r="C124" s="77">
        <f t="shared" si="11"/>
        <v>-3.2145754978553358E-3</v>
      </c>
      <c r="D124" s="77">
        <f t="shared" si="11"/>
        <v>-2.4876904755404557E-2</v>
      </c>
      <c r="E124" s="77">
        <f t="shared" si="9"/>
        <v>-1.9398648178265917E-3</v>
      </c>
      <c r="F124" s="77">
        <f t="shared" si="9"/>
        <v>2.4707865909875421E-2</v>
      </c>
      <c r="G124" s="77">
        <f t="shared" si="12"/>
        <v>-1.9398648178265917E-3</v>
      </c>
      <c r="H124" s="77">
        <f t="shared" si="12"/>
        <v>2.4707865909875421E-2</v>
      </c>
      <c r="I124" s="77">
        <f t="shared" si="12"/>
        <v>4.6800628137096931E-4</v>
      </c>
    </row>
    <row r="125" spans="2:9" ht="19.5" x14ac:dyDescent="0.45">
      <c r="B125" s="95" t="s">
        <v>84</v>
      </c>
      <c r="C125" s="77">
        <f t="shared" si="11"/>
        <v>-1.5656416395117514E-2</v>
      </c>
      <c r="D125" s="77">
        <f t="shared" si="11"/>
        <v>2.460025840862399E-3</v>
      </c>
      <c r="E125" s="77">
        <f t="shared" si="9"/>
        <v>2.1548336206202928E-2</v>
      </c>
      <c r="F125" s="77">
        <f t="shared" si="9"/>
        <v>5.0156844961673844E-3</v>
      </c>
      <c r="G125" s="77">
        <f t="shared" si="12"/>
        <v>2.1548336206202928E-2</v>
      </c>
      <c r="H125" s="77">
        <f t="shared" si="12"/>
        <v>5.0156844961673844E-3</v>
      </c>
      <c r="I125" s="77">
        <f t="shared" si="12"/>
        <v>-1.5408423686698565E-3</v>
      </c>
    </row>
    <row r="126" spans="2:9" ht="19.5" x14ac:dyDescent="0.45">
      <c r="B126" s="95" t="s">
        <v>85</v>
      </c>
      <c r="C126" s="77">
        <f t="shared" si="11"/>
        <v>-4.8564456009123791E-2</v>
      </c>
      <c r="D126" s="77">
        <f t="shared" si="11"/>
        <v>7.4165976550496192E-3</v>
      </c>
      <c r="E126" s="77">
        <f t="shared" si="9"/>
        <v>1.9821612039912025E-3</v>
      </c>
      <c r="F126" s="77">
        <f t="shared" si="9"/>
        <v>0</v>
      </c>
      <c r="G126" s="77">
        <f t="shared" si="12"/>
        <v>1.9821612039912025E-3</v>
      </c>
      <c r="H126" s="77">
        <f t="shared" si="12"/>
        <v>0</v>
      </c>
      <c r="I126" s="77">
        <f t="shared" si="12"/>
        <v>-4.9508533018200627E-3</v>
      </c>
    </row>
    <row r="129" spans="2:8" ht="19.5" x14ac:dyDescent="0.45">
      <c r="B129" s="86" t="s">
        <v>1992</v>
      </c>
      <c r="C129" s="87">
        <f t="shared" ref="C129:H129" si="13">AVERAGE(C67:C126)</f>
        <v>-4.4158500538408552E-3</v>
      </c>
      <c r="D129" s="87">
        <f t="shared" si="13"/>
        <v>-4.8453248370436018E-3</v>
      </c>
      <c r="E129" s="87">
        <f t="shared" si="13"/>
        <v>-4.1800725718187147E-3</v>
      </c>
      <c r="F129" s="87">
        <f t="shared" si="13"/>
        <v>-3.289421865692655E-3</v>
      </c>
      <c r="G129" s="87">
        <f t="shared" si="13"/>
        <v>-4.1800725718187147E-3</v>
      </c>
      <c r="H129" s="87">
        <f t="shared" si="13"/>
        <v>-3.289421865692655E-3</v>
      </c>
    </row>
    <row r="130" spans="2:8" ht="19.5" x14ac:dyDescent="0.45">
      <c r="B130" s="86" t="s">
        <v>37</v>
      </c>
      <c r="C130" s="87">
        <f>_xlfn.STDEV.S(C67:C126)</f>
        <v>2.8381377546009844E-2</v>
      </c>
      <c r="D130" s="87">
        <f>_xlfn.STDEV.S(D67:D126)</f>
        <v>1.7954534437102262E-2</v>
      </c>
      <c r="E130" s="87">
        <f>_xlfn.STDEV.S(E67:E126)</f>
        <v>2.5508541266719489E-2</v>
      </c>
      <c r="F130" s="87">
        <f>_xlfn.STDEV.S(F67:F126)</f>
        <v>2.0448005863908689E-2</v>
      </c>
      <c r="G130" s="87">
        <f>_xlfn.STDEV.S(G67:G126)</f>
        <v>2.5508541266719489E-2</v>
      </c>
      <c r="H130" s="87">
        <f t="shared" ref="H130" si="14">_xlfn.STDEV.S(H67:H126)</f>
        <v>2.0448005863908689E-2</v>
      </c>
    </row>
    <row r="131" spans="2:8" ht="19.5" x14ac:dyDescent="0.45">
      <c r="B131" s="86" t="s">
        <v>35</v>
      </c>
      <c r="C131" s="88">
        <f>_xlfn.VAR.S(C67:C126)</f>
        <v>8.0550259140915184E-4</v>
      </c>
      <c r="D131" s="88">
        <f>_xlfn.VAR.S(D67:D126)</f>
        <v>3.2236530685309103E-4</v>
      </c>
      <c r="E131" s="88">
        <f>_xlfn.VAR.S(E67:E126)</f>
        <v>6.506856775559312E-4</v>
      </c>
      <c r="F131" s="88">
        <f>_xlfn.VAR.S(F67:F126)</f>
        <v>4.1812094381044415E-4</v>
      </c>
      <c r="G131" s="88">
        <f t="shared" ref="G131:H131" si="15">_xlfn.VAR.S(G67:G126)</f>
        <v>6.506856775559312E-4</v>
      </c>
      <c r="H131" s="88">
        <f t="shared" si="15"/>
        <v>4.1812094381044415E-4</v>
      </c>
    </row>
    <row r="132" spans="2:8" ht="19.5" thickBot="1" x14ac:dyDescent="0.5"/>
    <row r="133" spans="2:8" ht="20.25" thickBot="1" x14ac:dyDescent="0.5">
      <c r="B133" s="71" t="s">
        <v>88</v>
      </c>
      <c r="C133" s="79" t="s">
        <v>12946</v>
      </c>
      <c r="D133" s="80" t="s">
        <v>14</v>
      </c>
      <c r="E133" s="80" t="s">
        <v>15</v>
      </c>
      <c r="F133" s="80" t="s">
        <v>16</v>
      </c>
      <c r="G133" s="83" t="s">
        <v>17</v>
      </c>
      <c r="H133" s="84" t="s">
        <v>18</v>
      </c>
    </row>
    <row r="134" spans="2:8" ht="19.5" x14ac:dyDescent="0.45">
      <c r="B134" s="95" t="s">
        <v>22</v>
      </c>
      <c r="C134" s="85">
        <f>C67-$C$129</f>
        <v>-3.4377281569478259E-2</v>
      </c>
      <c r="D134" s="85">
        <f>D67-$D$129</f>
        <v>-8.3416794449102001E-3</v>
      </c>
      <c r="E134" s="85">
        <f t="shared" ref="E134:E193" si="16">E67-$E$129</f>
        <v>-9.4944884483543004E-3</v>
      </c>
      <c r="F134" s="85">
        <f t="shared" ref="F134:F193" si="17">F67-$F$129</f>
        <v>-9.8383167798633767E-3</v>
      </c>
      <c r="G134" s="85">
        <f t="shared" ref="G134:G193" si="18">G67-$G$129</f>
        <v>-9.4944884483543004E-3</v>
      </c>
      <c r="H134" s="85">
        <f t="shared" ref="H134:H193" si="19">H67-$H$129</f>
        <v>-9.8383167798633767E-3</v>
      </c>
    </row>
    <row r="135" spans="2:8" ht="19.5" x14ac:dyDescent="0.45">
      <c r="B135" s="95" t="s">
        <v>23</v>
      </c>
      <c r="C135" s="78">
        <f t="shared" ref="C135:C193" si="20">C68-$C$129</f>
        <v>-3.6858872158444869E-2</v>
      </c>
      <c r="D135" s="78">
        <f t="shared" ref="D135:D193" si="21">D68-$D$129</f>
        <v>-3.4753214143028288E-2</v>
      </c>
      <c r="E135" s="78">
        <f t="shared" si="16"/>
        <v>-3.4789099893430216E-2</v>
      </c>
      <c r="F135" s="78">
        <f t="shared" si="17"/>
        <v>-2.8624490153189453E-2</v>
      </c>
      <c r="G135" s="78">
        <f t="shared" si="18"/>
        <v>-3.4789099893430216E-2</v>
      </c>
      <c r="H135" s="78">
        <f t="shared" si="19"/>
        <v>-2.8624490153189453E-2</v>
      </c>
    </row>
    <row r="136" spans="2:8" ht="19.5" x14ac:dyDescent="0.45">
      <c r="B136" s="95" t="s">
        <v>24</v>
      </c>
      <c r="C136" s="78">
        <f t="shared" si="20"/>
        <v>1.1020949503945869E-3</v>
      </c>
      <c r="D136" s="78">
        <f t="shared" si="21"/>
        <v>-3.122246925662207E-2</v>
      </c>
      <c r="E136" s="78">
        <f t="shared" si="16"/>
        <v>-3.5422019970204E-2</v>
      </c>
      <c r="F136" s="78">
        <f t="shared" si="17"/>
        <v>-2.1583273922609323E-3</v>
      </c>
      <c r="G136" s="78">
        <f t="shared" si="18"/>
        <v>-3.5422019970204E-2</v>
      </c>
      <c r="H136" s="78">
        <f t="shared" si="19"/>
        <v>-2.1583273922609323E-3</v>
      </c>
    </row>
    <row r="137" spans="2:8" ht="19.5" x14ac:dyDescent="0.45">
      <c r="B137" s="95" t="s">
        <v>25</v>
      </c>
      <c r="C137" s="78">
        <f t="shared" si="20"/>
        <v>1.9873045212715178E-2</v>
      </c>
      <c r="D137" s="78">
        <f t="shared" si="21"/>
        <v>8.9021255326580707E-3</v>
      </c>
      <c r="E137" s="78">
        <f t="shared" si="16"/>
        <v>1.2585445429775494E-2</v>
      </c>
      <c r="F137" s="78">
        <f t="shared" si="17"/>
        <v>-2.2851476828078334E-2</v>
      </c>
      <c r="G137" s="78">
        <f t="shared" si="18"/>
        <v>1.2585445429775494E-2</v>
      </c>
      <c r="H137" s="78">
        <f t="shared" si="19"/>
        <v>-2.2851476828078334E-2</v>
      </c>
    </row>
    <row r="138" spans="2:8" ht="19.5" x14ac:dyDescent="0.45">
      <c r="B138" s="95" t="s">
        <v>27</v>
      </c>
      <c r="C138" s="78">
        <f t="shared" si="20"/>
        <v>-2.8878951346231179E-3</v>
      </c>
      <c r="D138" s="78">
        <f t="shared" si="21"/>
        <v>-5.2659847672769646E-3</v>
      </c>
      <c r="E138" s="78">
        <f t="shared" si="16"/>
        <v>-4.2253002861381518E-3</v>
      </c>
      <c r="F138" s="78">
        <f t="shared" si="17"/>
        <v>-2.2185502455298229E-2</v>
      </c>
      <c r="G138" s="78">
        <f t="shared" si="18"/>
        <v>-4.2253002861381518E-3</v>
      </c>
      <c r="H138" s="78">
        <f t="shared" si="19"/>
        <v>-2.2185502455298229E-2</v>
      </c>
    </row>
    <row r="139" spans="2:8" ht="19.5" x14ac:dyDescent="0.45">
      <c r="B139" s="95" t="s">
        <v>28</v>
      </c>
      <c r="C139" s="78">
        <f t="shared" si="20"/>
        <v>7.4525969973144451E-3</v>
      </c>
      <c r="D139" s="78">
        <f t="shared" si="21"/>
        <v>2.835273909019379E-3</v>
      </c>
      <c r="E139" s="78">
        <f t="shared" si="16"/>
        <v>3.4828035139347043E-3</v>
      </c>
      <c r="F139" s="78">
        <f t="shared" si="17"/>
        <v>-4.4202212043601835E-3</v>
      </c>
      <c r="G139" s="78">
        <f t="shared" si="18"/>
        <v>3.4828035139347043E-3</v>
      </c>
      <c r="H139" s="78">
        <f t="shared" si="19"/>
        <v>-4.4202212043601835E-3</v>
      </c>
    </row>
    <row r="140" spans="2:8" ht="19.5" x14ac:dyDescent="0.45">
      <c r="B140" s="95" t="s">
        <v>29</v>
      </c>
      <c r="C140" s="78">
        <f t="shared" si="20"/>
        <v>-3.9321598426538359E-2</v>
      </c>
      <c r="D140" s="78">
        <f t="shared" si="21"/>
        <v>1.4936227819006321E-2</v>
      </c>
      <c r="E140" s="78">
        <f t="shared" si="16"/>
        <v>2.0105467692142078E-2</v>
      </c>
      <c r="F140" s="78">
        <f t="shared" si="17"/>
        <v>4.890703232666483E-3</v>
      </c>
      <c r="G140" s="78">
        <f t="shared" si="18"/>
        <v>2.0105467692142078E-2</v>
      </c>
      <c r="H140" s="78">
        <f t="shared" si="19"/>
        <v>4.890703232666483E-3</v>
      </c>
    </row>
    <row r="141" spans="2:8" ht="19.5" x14ac:dyDescent="0.45">
      <c r="B141" s="95" t="s">
        <v>30</v>
      </c>
      <c r="C141" s="78">
        <f t="shared" si="20"/>
        <v>1.9374333984176678E-2</v>
      </c>
      <c r="D141" s="78">
        <f t="shared" si="21"/>
        <v>2.0175211148354081E-2</v>
      </c>
      <c r="E141" s="78">
        <f t="shared" si="16"/>
        <v>3.65686539010565E-2</v>
      </c>
      <c r="F141" s="78">
        <f t="shared" si="17"/>
        <v>2.4342831063525135E-2</v>
      </c>
      <c r="G141" s="78">
        <f t="shared" si="18"/>
        <v>3.65686539010565E-2</v>
      </c>
      <c r="H141" s="78">
        <f t="shared" si="19"/>
        <v>2.4342831063525135E-2</v>
      </c>
    </row>
    <row r="142" spans="2:8" ht="19.5" x14ac:dyDescent="0.45">
      <c r="B142" s="95" t="s">
        <v>31</v>
      </c>
      <c r="C142" s="78">
        <f t="shared" si="20"/>
        <v>9.1551954177374224E-3</v>
      </c>
      <c r="D142" s="78">
        <f t="shared" si="21"/>
        <v>6.9071812376023788E-3</v>
      </c>
      <c r="E142" s="78">
        <f t="shared" si="16"/>
        <v>5.2910100993772916E-4</v>
      </c>
      <c r="F142" s="78">
        <f t="shared" si="17"/>
        <v>-1.8084448799391147E-2</v>
      </c>
      <c r="G142" s="78">
        <f t="shared" si="18"/>
        <v>5.2910100993772916E-4</v>
      </c>
      <c r="H142" s="78">
        <f t="shared" si="19"/>
        <v>-1.8084448799391147E-2</v>
      </c>
    </row>
    <row r="143" spans="2:8" ht="19.5" x14ac:dyDescent="0.45">
      <c r="B143" s="95" t="s">
        <v>32</v>
      </c>
      <c r="C143" s="78">
        <f t="shared" si="20"/>
        <v>-3.2742203781134767E-3</v>
      </c>
      <c r="D143" s="78">
        <f t="shared" si="21"/>
        <v>1.00186421172642E-2</v>
      </c>
      <c r="E143" s="78">
        <f t="shared" si="16"/>
        <v>7.8310441336997827E-3</v>
      </c>
      <c r="F143" s="78">
        <f t="shared" si="17"/>
        <v>2.2374587918843017E-2</v>
      </c>
      <c r="G143" s="78">
        <f t="shared" si="18"/>
        <v>7.8310441336997827E-3</v>
      </c>
      <c r="H143" s="78">
        <f t="shared" si="19"/>
        <v>2.2374587918843017E-2</v>
      </c>
    </row>
    <row r="144" spans="2:8" ht="19.5" x14ac:dyDescent="0.45">
      <c r="B144" s="95" t="s">
        <v>34</v>
      </c>
      <c r="C144" s="78">
        <f t="shared" si="20"/>
        <v>8.5493073709481011E-3</v>
      </c>
      <c r="D144" s="78">
        <f t="shared" si="21"/>
        <v>1.2133227994634954E-2</v>
      </c>
      <c r="E144" s="78">
        <f t="shared" si="16"/>
        <v>2.911655786185029E-2</v>
      </c>
      <c r="F144" s="78">
        <f t="shared" si="17"/>
        <v>2.3745430433074918E-2</v>
      </c>
      <c r="G144" s="78">
        <f t="shared" si="18"/>
        <v>2.911655786185029E-2</v>
      </c>
      <c r="H144" s="78">
        <f t="shared" si="19"/>
        <v>2.3745430433074918E-2</v>
      </c>
    </row>
    <row r="145" spans="2:8" ht="19.5" x14ac:dyDescent="0.45">
      <c r="B145" s="95" t="s">
        <v>36</v>
      </c>
      <c r="C145" s="78">
        <f t="shared" si="20"/>
        <v>1.7566669238539873E-3</v>
      </c>
      <c r="D145" s="78">
        <f t="shared" si="21"/>
        <v>2.7576414065596465E-3</v>
      </c>
      <c r="E145" s="78">
        <f t="shared" si="16"/>
        <v>5.9316056106249893E-3</v>
      </c>
      <c r="F145" s="78">
        <f t="shared" si="17"/>
        <v>1.9569766319140541E-3</v>
      </c>
      <c r="G145" s="78">
        <f t="shared" si="18"/>
        <v>5.9316056106249893E-3</v>
      </c>
      <c r="H145" s="78">
        <f t="shared" si="19"/>
        <v>1.9569766319140541E-3</v>
      </c>
    </row>
    <row r="146" spans="2:8" ht="19.5" x14ac:dyDescent="0.45">
      <c r="B146" s="95" t="s">
        <v>38</v>
      </c>
      <c r="C146" s="78">
        <f t="shared" si="20"/>
        <v>-3.2657610813090251E-2</v>
      </c>
      <c r="D146" s="78">
        <f t="shared" si="21"/>
        <v>7.9784866690805027E-3</v>
      </c>
      <c r="E146" s="78">
        <f t="shared" si="16"/>
        <v>8.1951344273493657E-3</v>
      </c>
      <c r="F146" s="78">
        <f t="shared" si="17"/>
        <v>1.2990116769987806E-2</v>
      </c>
      <c r="G146" s="78">
        <f t="shared" si="18"/>
        <v>8.1951344273493657E-3</v>
      </c>
      <c r="H146" s="78">
        <f t="shared" si="19"/>
        <v>1.2990116769987806E-2</v>
      </c>
    </row>
    <row r="147" spans="2:8" ht="19.5" x14ac:dyDescent="0.45">
      <c r="B147" s="95" t="s">
        <v>39</v>
      </c>
      <c r="C147" s="78">
        <f t="shared" si="20"/>
        <v>1.5279307375881349E-2</v>
      </c>
      <c r="D147" s="78">
        <f t="shared" si="21"/>
        <v>1.5360668836566508E-2</v>
      </c>
      <c r="E147" s="78">
        <f t="shared" si="16"/>
        <v>5.1286967284549768E-2</v>
      </c>
      <c r="F147" s="78">
        <f t="shared" si="17"/>
        <v>2.4693330528846234E-2</v>
      </c>
      <c r="G147" s="78">
        <f t="shared" si="18"/>
        <v>5.1286967284549768E-2</v>
      </c>
      <c r="H147" s="78">
        <f t="shared" si="19"/>
        <v>2.4693330528846234E-2</v>
      </c>
    </row>
    <row r="148" spans="2:8" ht="19.5" x14ac:dyDescent="0.45">
      <c r="B148" s="95" t="s">
        <v>40</v>
      </c>
      <c r="C148" s="78">
        <f t="shared" si="20"/>
        <v>-1.7756746742672296E-2</v>
      </c>
      <c r="D148" s="78">
        <f t="shared" si="21"/>
        <v>1.7611455660079354E-2</v>
      </c>
      <c r="E148" s="78">
        <f t="shared" si="16"/>
        <v>2.3877275799585884E-2</v>
      </c>
      <c r="F148" s="78">
        <f t="shared" si="17"/>
        <v>3.289421865692655E-3</v>
      </c>
      <c r="G148" s="78">
        <f t="shared" si="18"/>
        <v>2.3877275799585884E-2</v>
      </c>
      <c r="H148" s="78">
        <f t="shared" si="19"/>
        <v>3.289421865692655E-3</v>
      </c>
    </row>
    <row r="149" spans="2:8" ht="19.5" x14ac:dyDescent="0.45">
      <c r="B149" s="95" t="s">
        <v>41</v>
      </c>
      <c r="C149" s="78">
        <f t="shared" si="20"/>
        <v>3.2919387245183623E-3</v>
      </c>
      <c r="D149" s="78">
        <f t="shared" si="21"/>
        <v>-4.93716142376718E-4</v>
      </c>
      <c r="E149" s="78">
        <f t="shared" si="16"/>
        <v>-6.7811386313253912E-3</v>
      </c>
      <c r="F149" s="78">
        <f t="shared" si="17"/>
        <v>-2.0799953332479203E-2</v>
      </c>
      <c r="G149" s="78">
        <f t="shared" si="18"/>
        <v>-6.7811386313253912E-3</v>
      </c>
      <c r="H149" s="78">
        <f t="shared" si="19"/>
        <v>-2.0799953332479203E-2</v>
      </c>
    </row>
    <row r="150" spans="2:8" ht="19.5" x14ac:dyDescent="0.45">
      <c r="B150" s="95" t="s">
        <v>42</v>
      </c>
      <c r="C150" s="78">
        <f t="shared" si="20"/>
        <v>7.791380685122069E-3</v>
      </c>
      <c r="D150" s="78">
        <f t="shared" si="21"/>
        <v>8.0453275677144515E-3</v>
      </c>
      <c r="E150" s="78">
        <f t="shared" si="16"/>
        <v>9.9451107784467039E-4</v>
      </c>
      <c r="F150" s="78">
        <f t="shared" si="17"/>
        <v>-7.2530416910869056E-4</v>
      </c>
      <c r="G150" s="78">
        <f t="shared" si="18"/>
        <v>9.9451107784467039E-4</v>
      </c>
      <c r="H150" s="78">
        <f t="shared" si="19"/>
        <v>-7.2530416910869056E-4</v>
      </c>
    </row>
    <row r="151" spans="2:8" ht="19.5" x14ac:dyDescent="0.45">
      <c r="B151" s="95" t="s">
        <v>43</v>
      </c>
      <c r="C151" s="78">
        <f t="shared" si="20"/>
        <v>3.4448137152715934E-2</v>
      </c>
      <c r="D151" s="78">
        <f t="shared" si="21"/>
        <v>1.6667063802210554E-2</v>
      </c>
      <c r="E151" s="78">
        <f t="shared" si="16"/>
        <v>3.8968534156280182E-2</v>
      </c>
      <c r="F151" s="78">
        <f t="shared" si="17"/>
        <v>2.2164265996325035E-2</v>
      </c>
      <c r="G151" s="78">
        <f t="shared" si="18"/>
        <v>3.8968534156280182E-2</v>
      </c>
      <c r="H151" s="78">
        <f t="shared" si="19"/>
        <v>2.2164265996325035E-2</v>
      </c>
    </row>
    <row r="152" spans="2:8" ht="19.5" x14ac:dyDescent="0.45">
      <c r="B152" s="95" t="s">
        <v>44</v>
      </c>
      <c r="C152" s="78">
        <f t="shared" si="20"/>
        <v>1.4043933182816569E-2</v>
      </c>
      <c r="D152" s="78">
        <f t="shared" si="21"/>
        <v>1.4622697675338522E-2</v>
      </c>
      <c r="E152" s="78">
        <f t="shared" si="16"/>
        <v>2.0224676786589374E-2</v>
      </c>
      <c r="F152" s="78">
        <f t="shared" si="17"/>
        <v>1.3893249631199934E-2</v>
      </c>
      <c r="G152" s="78">
        <f t="shared" si="18"/>
        <v>2.0224676786589374E-2</v>
      </c>
      <c r="H152" s="78">
        <f t="shared" si="19"/>
        <v>1.3893249631199934E-2</v>
      </c>
    </row>
    <row r="153" spans="2:8" ht="19.5" x14ac:dyDescent="0.45">
      <c r="B153" s="95" t="s">
        <v>45</v>
      </c>
      <c r="C153" s="78">
        <f t="shared" si="20"/>
        <v>2.1565886006258035E-2</v>
      </c>
      <c r="D153" s="78">
        <f t="shared" si="21"/>
        <v>9.2216994368423833E-3</v>
      </c>
      <c r="E153" s="78">
        <f t="shared" si="16"/>
        <v>1.2581130103101783E-2</v>
      </c>
      <c r="F153" s="78">
        <f t="shared" si="17"/>
        <v>2.0982858288329576E-2</v>
      </c>
      <c r="G153" s="78">
        <f t="shared" si="18"/>
        <v>1.2581130103101783E-2</v>
      </c>
      <c r="H153" s="78">
        <f t="shared" si="19"/>
        <v>2.0982858288329576E-2</v>
      </c>
    </row>
    <row r="154" spans="2:8" ht="19.5" x14ac:dyDescent="0.45">
      <c r="B154" s="95" t="s">
        <v>46</v>
      </c>
      <c r="C154" s="78">
        <f t="shared" si="20"/>
        <v>5.2058447460227988E-2</v>
      </c>
      <c r="D154" s="78">
        <f t="shared" si="21"/>
        <v>3.8293258904583724E-2</v>
      </c>
      <c r="E154" s="78">
        <f t="shared" si="16"/>
        <v>3.4732056268772994E-2</v>
      </c>
      <c r="F154" s="78">
        <f t="shared" si="17"/>
        <v>2.5896317741538758E-3</v>
      </c>
      <c r="G154" s="78">
        <f t="shared" si="18"/>
        <v>3.4732056268772994E-2</v>
      </c>
      <c r="H154" s="78">
        <f t="shared" si="19"/>
        <v>2.5896317741538758E-3</v>
      </c>
    </row>
    <row r="155" spans="2:8" ht="19.5" x14ac:dyDescent="0.45">
      <c r="B155" s="95" t="s">
        <v>47</v>
      </c>
      <c r="C155" s="78">
        <f t="shared" si="20"/>
        <v>1.0691364844166239E-2</v>
      </c>
      <c r="D155" s="78">
        <f t="shared" si="21"/>
        <v>4.8453248370436018E-3</v>
      </c>
      <c r="E155" s="78">
        <f t="shared" si="16"/>
        <v>-3.2260053750358127E-2</v>
      </c>
      <c r="F155" s="78">
        <f t="shared" si="17"/>
        <v>-1.0949401786560975E-2</v>
      </c>
      <c r="G155" s="78">
        <f t="shared" si="18"/>
        <v>-3.2260053750358127E-2</v>
      </c>
      <c r="H155" s="78">
        <f t="shared" si="19"/>
        <v>-1.0949401786560975E-2</v>
      </c>
    </row>
    <row r="156" spans="2:8" ht="19.5" x14ac:dyDescent="0.45">
      <c r="B156" s="95" t="s">
        <v>48</v>
      </c>
      <c r="C156" s="78">
        <f t="shared" si="20"/>
        <v>3.1575925742128733E-3</v>
      </c>
      <c r="D156" s="78">
        <f t="shared" si="21"/>
        <v>4.8453248370436018E-3</v>
      </c>
      <c r="E156" s="78">
        <f t="shared" si="16"/>
        <v>-4.4383752367398659E-2</v>
      </c>
      <c r="F156" s="78">
        <f t="shared" si="17"/>
        <v>3.289421865692655E-3</v>
      </c>
      <c r="G156" s="78">
        <f t="shared" si="18"/>
        <v>-4.4383752367398659E-2</v>
      </c>
      <c r="H156" s="78">
        <f t="shared" si="19"/>
        <v>3.289421865692655E-3</v>
      </c>
    </row>
    <row r="157" spans="2:8" ht="19.5" x14ac:dyDescent="0.45">
      <c r="B157" s="95" t="s">
        <v>49</v>
      </c>
      <c r="C157" s="78">
        <f t="shared" si="20"/>
        <v>1.8344533612306736E-2</v>
      </c>
      <c r="D157" s="78">
        <f t="shared" si="21"/>
        <v>-8.6683943296792174E-3</v>
      </c>
      <c r="E157" s="78">
        <f t="shared" si="16"/>
        <v>-1.2196415975175935E-2</v>
      </c>
      <c r="F157" s="78">
        <f t="shared" si="17"/>
        <v>1.1252074288710239E-2</v>
      </c>
      <c r="G157" s="78">
        <f t="shared" si="18"/>
        <v>-1.2196415975175935E-2</v>
      </c>
      <c r="H157" s="78">
        <f t="shared" si="19"/>
        <v>1.1252074288710239E-2</v>
      </c>
    </row>
    <row r="158" spans="2:8" ht="19.5" x14ac:dyDescent="0.45">
      <c r="B158" s="95" t="s">
        <v>50</v>
      </c>
      <c r="C158" s="78">
        <f t="shared" si="20"/>
        <v>9.8497774409909457E-3</v>
      </c>
      <c r="D158" s="78">
        <f t="shared" si="21"/>
        <v>5.9645191340586337E-3</v>
      </c>
      <c r="E158" s="78">
        <f t="shared" si="16"/>
        <v>-8.0580700153601546E-3</v>
      </c>
      <c r="F158" s="78">
        <f t="shared" si="17"/>
        <v>5.9773340784769702E-2</v>
      </c>
      <c r="G158" s="78">
        <f t="shared" si="18"/>
        <v>-8.0580700153601546E-3</v>
      </c>
      <c r="H158" s="78">
        <f t="shared" si="19"/>
        <v>5.9773340784769702E-2</v>
      </c>
    </row>
    <row r="159" spans="2:8" ht="19.5" x14ac:dyDescent="0.45">
      <c r="B159" s="95" t="s">
        <v>51</v>
      </c>
      <c r="C159" s="78">
        <f t="shared" si="20"/>
        <v>4.7644584604661068E-2</v>
      </c>
      <c r="D159" s="78">
        <f t="shared" si="21"/>
        <v>4.9500711924972726E-2</v>
      </c>
      <c r="E159" s="78">
        <f t="shared" si="16"/>
        <v>4.1621830702031251E-2</v>
      </c>
      <c r="F159" s="78">
        <f t="shared" si="17"/>
        <v>-1.5293732683220743E-2</v>
      </c>
      <c r="G159" s="78">
        <f t="shared" si="18"/>
        <v>4.1621830702031251E-2</v>
      </c>
      <c r="H159" s="78">
        <f t="shared" si="19"/>
        <v>-1.5293732683220743E-2</v>
      </c>
    </row>
    <row r="160" spans="2:8" ht="19.5" x14ac:dyDescent="0.45">
      <c r="B160" s="95" t="s">
        <v>52</v>
      </c>
      <c r="C160" s="78">
        <f t="shared" si="20"/>
        <v>-1.2837398093718599E-2</v>
      </c>
      <c r="D160" s="78">
        <f t="shared" si="21"/>
        <v>-1.6012905283366206E-2</v>
      </c>
      <c r="E160" s="78">
        <f t="shared" si="16"/>
        <v>-4.458450338865854E-2</v>
      </c>
      <c r="F160" s="78">
        <f t="shared" si="17"/>
        <v>3.289421865692655E-3</v>
      </c>
      <c r="G160" s="78">
        <f t="shared" si="18"/>
        <v>-4.458450338865854E-2</v>
      </c>
      <c r="H160" s="78">
        <f t="shared" si="19"/>
        <v>3.289421865692655E-3</v>
      </c>
    </row>
    <row r="161" spans="2:8" ht="19.5" x14ac:dyDescent="0.45">
      <c r="B161" s="95" t="s">
        <v>53</v>
      </c>
      <c r="C161" s="78">
        <f t="shared" si="20"/>
        <v>-2.8267855084538308E-2</v>
      </c>
      <c r="D161" s="78">
        <f t="shared" si="21"/>
        <v>-2.2305664228907257E-2</v>
      </c>
      <c r="E161" s="78">
        <f t="shared" si="16"/>
        <v>-2.978118390627876E-2</v>
      </c>
      <c r="F161" s="78">
        <f t="shared" si="17"/>
        <v>3.289421865692655E-3</v>
      </c>
      <c r="G161" s="78">
        <f t="shared" si="18"/>
        <v>-2.978118390627876E-2</v>
      </c>
      <c r="H161" s="78">
        <f t="shared" si="19"/>
        <v>3.289421865692655E-3</v>
      </c>
    </row>
    <row r="162" spans="2:8" ht="19.5" x14ac:dyDescent="0.45">
      <c r="B162" s="95" t="s">
        <v>54</v>
      </c>
      <c r="C162" s="78">
        <f t="shared" si="20"/>
        <v>-4.2538212204473E-2</v>
      </c>
      <c r="D162" s="78">
        <f t="shared" si="21"/>
        <v>-4.0964211194250623E-2</v>
      </c>
      <c r="E162" s="78">
        <f t="shared" si="16"/>
        <v>-4.4574756532858154E-2</v>
      </c>
      <c r="F162" s="78">
        <f t="shared" si="17"/>
        <v>3.289421865692655E-3</v>
      </c>
      <c r="G162" s="78">
        <f t="shared" si="18"/>
        <v>-4.4574756532858154E-2</v>
      </c>
      <c r="H162" s="78">
        <f t="shared" si="19"/>
        <v>3.289421865692655E-3</v>
      </c>
    </row>
    <row r="163" spans="2:8" ht="19.5" x14ac:dyDescent="0.45">
      <c r="B163" s="95" t="s">
        <v>55</v>
      </c>
      <c r="C163" s="78">
        <f t="shared" si="20"/>
        <v>-4.1593154666064065E-2</v>
      </c>
      <c r="D163" s="78">
        <f t="shared" si="21"/>
        <v>-7.8667107513182601E-3</v>
      </c>
      <c r="E163" s="78">
        <f t="shared" si="16"/>
        <v>-2.5069923546048173E-2</v>
      </c>
      <c r="F163" s="78">
        <f t="shared" si="17"/>
        <v>-5.9668428286788713E-2</v>
      </c>
      <c r="G163" s="78">
        <f t="shared" si="18"/>
        <v>-2.5069923546048173E-2</v>
      </c>
      <c r="H163" s="78">
        <f t="shared" si="19"/>
        <v>-5.9668428286788713E-2</v>
      </c>
    </row>
    <row r="164" spans="2:8" ht="19.5" x14ac:dyDescent="0.45">
      <c r="B164" s="95" t="s">
        <v>56</v>
      </c>
      <c r="C164" s="78">
        <f t="shared" si="20"/>
        <v>-2.2771401772072659E-2</v>
      </c>
      <c r="D164" s="78">
        <f t="shared" si="21"/>
        <v>-1.7019158859694797E-2</v>
      </c>
      <c r="E164" s="78">
        <f t="shared" si="16"/>
        <v>1.2103388072818113E-3</v>
      </c>
      <c r="F164" s="78">
        <f t="shared" si="17"/>
        <v>1.3853500345443628E-2</v>
      </c>
      <c r="G164" s="78">
        <f t="shared" si="18"/>
        <v>1.2103388072818113E-3</v>
      </c>
      <c r="H164" s="78">
        <f t="shared" si="19"/>
        <v>1.3853500345443628E-2</v>
      </c>
    </row>
    <row r="165" spans="2:8" ht="19.5" x14ac:dyDescent="0.45">
      <c r="B165" s="95" t="s">
        <v>57</v>
      </c>
      <c r="C165" s="78">
        <f t="shared" si="20"/>
        <v>-2.3371300264660635E-3</v>
      </c>
      <c r="D165" s="78">
        <f t="shared" si="21"/>
        <v>1.7604894858334508E-3</v>
      </c>
      <c r="E165" s="78">
        <f t="shared" si="16"/>
        <v>7.8363837749291943E-3</v>
      </c>
      <c r="F165" s="78">
        <f t="shared" si="17"/>
        <v>-2.2747551917302777E-2</v>
      </c>
      <c r="G165" s="78">
        <f t="shared" si="18"/>
        <v>7.8363837749291943E-3</v>
      </c>
      <c r="H165" s="78">
        <f t="shared" si="19"/>
        <v>-2.2747551917302777E-2</v>
      </c>
    </row>
    <row r="166" spans="2:8" ht="19.5" x14ac:dyDescent="0.45">
      <c r="B166" s="95" t="s">
        <v>58</v>
      </c>
      <c r="C166" s="78">
        <f t="shared" si="20"/>
        <v>-8.4012660599494561E-3</v>
      </c>
      <c r="D166" s="78">
        <f t="shared" si="21"/>
        <v>-1.4474035565593877E-2</v>
      </c>
      <c r="E166" s="78">
        <f t="shared" si="16"/>
        <v>-2.6480579822966577E-2</v>
      </c>
      <c r="F166" s="78">
        <f t="shared" si="17"/>
        <v>1.3690455070977008E-2</v>
      </c>
      <c r="G166" s="78">
        <f t="shared" si="18"/>
        <v>-2.6480579822966577E-2</v>
      </c>
      <c r="H166" s="78">
        <f t="shared" si="19"/>
        <v>1.3690455070977008E-2</v>
      </c>
    </row>
    <row r="167" spans="2:8" ht="19.5" x14ac:dyDescent="0.45">
      <c r="B167" s="95" t="s">
        <v>59</v>
      </c>
      <c r="C167" s="78">
        <f t="shared" si="20"/>
        <v>5.1463347502841962E-2</v>
      </c>
      <c r="D167" s="78">
        <f t="shared" si="21"/>
        <v>2.4164685239681186E-2</v>
      </c>
      <c r="E167" s="78">
        <f t="shared" si="16"/>
        <v>4.7512245743501817E-2</v>
      </c>
      <c r="F167" s="78">
        <f t="shared" si="17"/>
        <v>4.5658424640472421E-2</v>
      </c>
      <c r="G167" s="78">
        <f t="shared" si="18"/>
        <v>4.7512245743501817E-2</v>
      </c>
      <c r="H167" s="78">
        <f t="shared" si="19"/>
        <v>4.5658424640472421E-2</v>
      </c>
    </row>
    <row r="168" spans="2:8" ht="19.5" x14ac:dyDescent="0.45">
      <c r="B168" s="95" t="s">
        <v>60</v>
      </c>
      <c r="C168" s="78">
        <f t="shared" si="20"/>
        <v>-3.1008086385250115E-3</v>
      </c>
      <c r="D168" s="78">
        <f t="shared" si="21"/>
        <v>-1.0437703143133414E-2</v>
      </c>
      <c r="E168" s="78">
        <f t="shared" si="16"/>
        <v>-9.6354821932587778E-3</v>
      </c>
      <c r="F168" s="78">
        <f t="shared" si="17"/>
        <v>-2.3786164739588805E-2</v>
      </c>
      <c r="G168" s="78">
        <f t="shared" si="18"/>
        <v>-9.6354821932587778E-3</v>
      </c>
      <c r="H168" s="78">
        <f t="shared" si="19"/>
        <v>-2.3786164739588805E-2</v>
      </c>
    </row>
    <row r="169" spans="2:8" ht="19.5" x14ac:dyDescent="0.45">
      <c r="B169" s="95" t="s">
        <v>61</v>
      </c>
      <c r="C169" s="78">
        <f t="shared" si="20"/>
        <v>-4.3386334453471675E-2</v>
      </c>
      <c r="D169" s="78">
        <f t="shared" si="21"/>
        <v>-4.0617049239713689E-2</v>
      </c>
      <c r="E169" s="78">
        <f t="shared" si="16"/>
        <v>-8.381861345380312E-4</v>
      </c>
      <c r="F169" s="78">
        <f t="shared" si="17"/>
        <v>-9.3022027244570593E-3</v>
      </c>
      <c r="G169" s="78">
        <f t="shared" si="18"/>
        <v>-8.381861345380312E-4</v>
      </c>
      <c r="H169" s="78">
        <f t="shared" si="19"/>
        <v>-9.3022027244570593E-3</v>
      </c>
    </row>
    <row r="170" spans="2:8" ht="19.5" x14ac:dyDescent="0.45">
      <c r="B170" s="95" t="s">
        <v>62</v>
      </c>
      <c r="C170" s="78">
        <f t="shared" si="20"/>
        <v>7.1653706202103092E-3</v>
      </c>
      <c r="D170" s="78">
        <f t="shared" si="21"/>
        <v>-2.4666574189276844E-2</v>
      </c>
      <c r="E170" s="78">
        <f t="shared" si="16"/>
        <v>-1.7183111351471046E-3</v>
      </c>
      <c r="F170" s="78">
        <f t="shared" si="17"/>
        <v>2.5041902029245998E-4</v>
      </c>
      <c r="G170" s="78">
        <f t="shared" si="18"/>
        <v>-1.7183111351471046E-3</v>
      </c>
      <c r="H170" s="78">
        <f t="shared" si="19"/>
        <v>2.5041902029245998E-4</v>
      </c>
    </row>
    <row r="171" spans="2:8" ht="19.5" x14ac:dyDescent="0.45">
      <c r="B171" s="95" t="s">
        <v>63</v>
      </c>
      <c r="C171" s="78">
        <f t="shared" si="20"/>
        <v>3.3751659538972745E-2</v>
      </c>
      <c r="D171" s="78">
        <f t="shared" si="21"/>
        <v>-1.1899252436758063E-2</v>
      </c>
      <c r="E171" s="78">
        <f t="shared" si="16"/>
        <v>1.4694316530084392E-3</v>
      </c>
      <c r="F171" s="78">
        <f t="shared" si="17"/>
        <v>3.6266331317442711E-3</v>
      </c>
      <c r="G171" s="78">
        <f t="shared" si="18"/>
        <v>1.4694316530084392E-3</v>
      </c>
      <c r="H171" s="78">
        <f t="shared" si="19"/>
        <v>3.6266331317442711E-3</v>
      </c>
    </row>
    <row r="172" spans="2:8" ht="19.5" x14ac:dyDescent="0.45">
      <c r="B172" s="95" t="s">
        <v>64</v>
      </c>
      <c r="C172" s="78">
        <f t="shared" si="20"/>
        <v>2.6199457191889396E-2</v>
      </c>
      <c r="D172" s="78">
        <f t="shared" si="21"/>
        <v>2.2528428693109538E-2</v>
      </c>
      <c r="E172" s="78">
        <f t="shared" si="16"/>
        <v>2.0784570973792178E-2</v>
      </c>
      <c r="F172" s="78">
        <f t="shared" si="17"/>
        <v>-4.4378129551894269E-3</v>
      </c>
      <c r="G172" s="78">
        <f t="shared" si="18"/>
        <v>2.0784570973792178E-2</v>
      </c>
      <c r="H172" s="78">
        <f t="shared" si="19"/>
        <v>-4.4378129551894269E-3</v>
      </c>
    </row>
    <row r="173" spans="2:8" ht="19.5" x14ac:dyDescent="0.45">
      <c r="B173" s="95" t="s">
        <v>65</v>
      </c>
      <c r="C173" s="78">
        <f t="shared" si="20"/>
        <v>3.5469144452203874E-3</v>
      </c>
      <c r="D173" s="78">
        <f t="shared" si="21"/>
        <v>-7.7266746717965899E-4</v>
      </c>
      <c r="E173" s="78">
        <f t="shared" si="16"/>
        <v>2.346891490157754E-3</v>
      </c>
      <c r="F173" s="78">
        <f t="shared" si="17"/>
        <v>7.6496501386703417E-3</v>
      </c>
      <c r="G173" s="78">
        <f t="shared" si="18"/>
        <v>2.346891490157754E-3</v>
      </c>
      <c r="H173" s="78">
        <f t="shared" si="19"/>
        <v>7.6496501386703417E-3</v>
      </c>
    </row>
    <row r="174" spans="2:8" ht="19.5" x14ac:dyDescent="0.45">
      <c r="B174" s="95" t="s">
        <v>66</v>
      </c>
      <c r="C174" s="78">
        <f t="shared" si="20"/>
        <v>7.3152432128434338E-3</v>
      </c>
      <c r="D174" s="78">
        <f t="shared" si="21"/>
        <v>-2.5501831552248215E-2</v>
      </c>
      <c r="E174" s="78">
        <f t="shared" si="16"/>
        <v>1.9637757212823344E-2</v>
      </c>
      <c r="F174" s="78">
        <f t="shared" si="17"/>
        <v>4.9715080486775354E-3</v>
      </c>
      <c r="G174" s="78">
        <f t="shared" si="18"/>
        <v>1.9637757212823344E-2</v>
      </c>
      <c r="H174" s="78">
        <f t="shared" si="19"/>
        <v>4.9715080486775354E-3</v>
      </c>
    </row>
    <row r="175" spans="2:8" ht="19.5" x14ac:dyDescent="0.45">
      <c r="B175" s="95" t="s">
        <v>67</v>
      </c>
      <c r="C175" s="78">
        <f t="shared" si="20"/>
        <v>-4.3212198935413733E-2</v>
      </c>
      <c r="D175" s="78">
        <f t="shared" si="21"/>
        <v>1.4859063497545601E-2</v>
      </c>
      <c r="E175" s="78">
        <f t="shared" si="16"/>
        <v>2.3666544316835212E-2</v>
      </c>
      <c r="F175" s="78">
        <f t="shared" si="17"/>
        <v>1.2421905428965128E-2</v>
      </c>
      <c r="G175" s="78">
        <f t="shared" si="18"/>
        <v>2.3666544316835212E-2</v>
      </c>
      <c r="H175" s="78">
        <f t="shared" si="19"/>
        <v>1.2421905428965128E-2</v>
      </c>
    </row>
    <row r="176" spans="2:8" ht="19.5" x14ac:dyDescent="0.45">
      <c r="B176" s="95" t="s">
        <v>68</v>
      </c>
      <c r="C176" s="78">
        <f t="shared" si="20"/>
        <v>-3.3078354373739662E-2</v>
      </c>
      <c r="D176" s="78">
        <f t="shared" si="21"/>
        <v>1.4960353607155349E-2</v>
      </c>
      <c r="E176" s="78">
        <f t="shared" si="16"/>
        <v>2.6232739979341439E-2</v>
      </c>
      <c r="F176" s="78">
        <f t="shared" si="17"/>
        <v>-2.1324823010443095E-3</v>
      </c>
      <c r="G176" s="78">
        <f t="shared" si="18"/>
        <v>2.6232739979341439E-2</v>
      </c>
      <c r="H176" s="78">
        <f t="shared" si="19"/>
        <v>-2.1324823010443095E-3</v>
      </c>
    </row>
    <row r="177" spans="2:8" ht="19.5" x14ac:dyDescent="0.45">
      <c r="B177" s="95" t="s">
        <v>69</v>
      </c>
      <c r="C177" s="78">
        <f t="shared" si="20"/>
        <v>-4.3230803413512139E-2</v>
      </c>
      <c r="D177" s="78">
        <f t="shared" si="21"/>
        <v>2.9986022438789391E-3</v>
      </c>
      <c r="E177" s="78">
        <f t="shared" si="16"/>
        <v>-1.26432033131719E-2</v>
      </c>
      <c r="F177" s="78">
        <f t="shared" si="17"/>
        <v>-6.7980880180355651E-3</v>
      </c>
      <c r="G177" s="78">
        <f t="shared" si="18"/>
        <v>-1.26432033131719E-2</v>
      </c>
      <c r="H177" s="78">
        <f t="shared" si="19"/>
        <v>-6.7980880180355651E-3</v>
      </c>
    </row>
    <row r="178" spans="2:8" ht="19.5" x14ac:dyDescent="0.45">
      <c r="B178" s="95" t="s">
        <v>70</v>
      </c>
      <c r="C178" s="78">
        <f t="shared" si="20"/>
        <v>2.7565031920806476E-2</v>
      </c>
      <c r="D178" s="78">
        <f t="shared" si="21"/>
        <v>4.8453248370436018E-3</v>
      </c>
      <c r="E178" s="78">
        <f t="shared" si="16"/>
        <v>-2.8640501031475581E-2</v>
      </c>
      <c r="F178" s="78">
        <f t="shared" si="17"/>
        <v>3.289421865692655E-3</v>
      </c>
      <c r="G178" s="78">
        <f t="shared" si="18"/>
        <v>-2.8640501031475581E-2</v>
      </c>
      <c r="H178" s="78">
        <f t="shared" si="19"/>
        <v>3.289421865692655E-3</v>
      </c>
    </row>
    <row r="179" spans="2:8" ht="19.5" x14ac:dyDescent="0.45">
      <c r="B179" s="95" t="s">
        <v>71</v>
      </c>
      <c r="C179" s="78">
        <f t="shared" si="20"/>
        <v>-1.6187505590867811E-2</v>
      </c>
      <c r="D179" s="78">
        <f t="shared" si="21"/>
        <v>3.9232408620751766E-3</v>
      </c>
      <c r="E179" s="78">
        <f t="shared" si="16"/>
        <v>-3.6306723983350019E-3</v>
      </c>
      <c r="F179" s="78">
        <f t="shared" si="17"/>
        <v>3.289421865692655E-3</v>
      </c>
      <c r="G179" s="78">
        <f t="shared" si="18"/>
        <v>-3.6306723983350019E-3</v>
      </c>
      <c r="H179" s="78">
        <f t="shared" si="19"/>
        <v>3.289421865692655E-3</v>
      </c>
    </row>
    <row r="180" spans="2:8" ht="19.5" x14ac:dyDescent="0.45">
      <c r="B180" s="95" t="s">
        <v>72</v>
      </c>
      <c r="C180" s="78">
        <f t="shared" si="20"/>
        <v>3.8115254574494467E-2</v>
      </c>
      <c r="D180" s="78">
        <f t="shared" si="21"/>
        <v>4.8453248370436018E-3</v>
      </c>
      <c r="E180" s="78">
        <f t="shared" si="16"/>
        <v>4.4089317100186702E-3</v>
      </c>
      <c r="F180" s="78">
        <f t="shared" si="17"/>
        <v>3.289421865692655E-3</v>
      </c>
      <c r="G180" s="78">
        <f t="shared" si="18"/>
        <v>4.4089317100186702E-3</v>
      </c>
      <c r="H180" s="78">
        <f t="shared" si="19"/>
        <v>3.289421865692655E-3</v>
      </c>
    </row>
    <row r="181" spans="2:8" ht="19.5" x14ac:dyDescent="0.45">
      <c r="B181" s="95" t="s">
        <v>73</v>
      </c>
      <c r="C181" s="78">
        <f t="shared" si="20"/>
        <v>-7.1176985042126157E-3</v>
      </c>
      <c r="D181" s="78">
        <f t="shared" si="21"/>
        <v>2.4761558841417033E-4</v>
      </c>
      <c r="E181" s="78">
        <f t="shared" si="16"/>
        <v>8.0787129874760367E-3</v>
      </c>
      <c r="F181" s="78">
        <f t="shared" si="17"/>
        <v>3.289421865692655E-3</v>
      </c>
      <c r="G181" s="78">
        <f t="shared" si="18"/>
        <v>8.0787129874760367E-3</v>
      </c>
      <c r="H181" s="78">
        <f t="shared" si="19"/>
        <v>3.289421865692655E-3</v>
      </c>
    </row>
    <row r="182" spans="2:8" ht="19.5" x14ac:dyDescent="0.45">
      <c r="B182" s="95" t="s">
        <v>74</v>
      </c>
      <c r="C182" s="78">
        <f t="shared" si="20"/>
        <v>-2.6379501084631034E-2</v>
      </c>
      <c r="D182" s="78">
        <f t="shared" si="21"/>
        <v>3.0121437553826411E-3</v>
      </c>
      <c r="E182" s="78">
        <f t="shared" si="16"/>
        <v>6.7108458080037108E-3</v>
      </c>
      <c r="F182" s="78">
        <f t="shared" si="17"/>
        <v>3.289421865692655E-3</v>
      </c>
      <c r="G182" s="78">
        <f t="shared" si="18"/>
        <v>6.7108458080037108E-3</v>
      </c>
      <c r="H182" s="78">
        <f t="shared" si="19"/>
        <v>3.289421865692655E-3</v>
      </c>
    </row>
    <row r="183" spans="2:8" ht="19.5" x14ac:dyDescent="0.45">
      <c r="B183" s="95" t="s">
        <v>75</v>
      </c>
      <c r="C183" s="78">
        <f t="shared" si="20"/>
        <v>3.4690096438467474E-2</v>
      </c>
      <c r="D183" s="78">
        <f t="shared" si="21"/>
        <v>-5.1775381116085347E-3</v>
      </c>
      <c r="E183" s="78">
        <f t="shared" si="16"/>
        <v>-1.588901605178596E-2</v>
      </c>
      <c r="F183" s="78">
        <f t="shared" si="17"/>
        <v>-2.346574313802794E-2</v>
      </c>
      <c r="G183" s="78">
        <f t="shared" si="18"/>
        <v>-1.588901605178596E-2</v>
      </c>
      <c r="H183" s="78">
        <f t="shared" si="19"/>
        <v>-2.346574313802794E-2</v>
      </c>
    </row>
    <row r="184" spans="2:8" ht="19.5" x14ac:dyDescent="0.45">
      <c r="B184" s="95" t="s">
        <v>76</v>
      </c>
      <c r="C184" s="78">
        <f t="shared" si="20"/>
        <v>-4.3642208783814335E-2</v>
      </c>
      <c r="D184" s="78">
        <f t="shared" si="21"/>
        <v>1.2254113819092491E-3</v>
      </c>
      <c r="E184" s="78">
        <f t="shared" si="16"/>
        <v>-1.7926443388001999E-2</v>
      </c>
      <c r="F184" s="78">
        <f t="shared" si="17"/>
        <v>-2.0858008756698087E-2</v>
      </c>
      <c r="G184" s="78">
        <f t="shared" si="18"/>
        <v>-1.7926443388001999E-2</v>
      </c>
      <c r="H184" s="78">
        <f t="shared" si="19"/>
        <v>-2.0858008756698087E-2</v>
      </c>
    </row>
    <row r="185" spans="2:8" ht="19.5" x14ac:dyDescent="0.45">
      <c r="B185" s="95" t="s">
        <v>77</v>
      </c>
      <c r="C185" s="78">
        <f t="shared" si="20"/>
        <v>-2.6867248326824245E-2</v>
      </c>
      <c r="D185" s="78">
        <f t="shared" si="21"/>
        <v>-1.2172551153955206E-2</v>
      </c>
      <c r="E185" s="78">
        <f t="shared" si="16"/>
        <v>-4.4525955465301706E-2</v>
      </c>
      <c r="F185" s="78">
        <f t="shared" si="17"/>
        <v>-4.4623933830204847E-2</v>
      </c>
      <c r="G185" s="78">
        <f t="shared" si="18"/>
        <v>-4.4525955465301706E-2</v>
      </c>
      <c r="H185" s="78">
        <f t="shared" si="19"/>
        <v>-4.4623933830204847E-2</v>
      </c>
    </row>
    <row r="186" spans="2:8" ht="19.5" x14ac:dyDescent="0.45">
      <c r="B186" s="95" t="s">
        <v>78</v>
      </c>
      <c r="C186" s="78">
        <f t="shared" si="20"/>
        <v>4.2424593415723882E-2</v>
      </c>
      <c r="D186" s="78">
        <f t="shared" si="21"/>
        <v>-4.1997583923031094E-2</v>
      </c>
      <c r="E186" s="78">
        <f t="shared" si="16"/>
        <v>-4.3467543591545248E-2</v>
      </c>
      <c r="F186" s="78">
        <f t="shared" si="17"/>
        <v>1.308381945798028E-2</v>
      </c>
      <c r="G186" s="78">
        <f t="shared" si="18"/>
        <v>-4.3467543591545248E-2</v>
      </c>
      <c r="H186" s="78">
        <f t="shared" si="19"/>
        <v>1.308381945798028E-2</v>
      </c>
    </row>
    <row r="187" spans="2:8" ht="19.5" x14ac:dyDescent="0.45">
      <c r="B187" s="95" t="s">
        <v>79</v>
      </c>
      <c r="C187" s="78">
        <f t="shared" si="20"/>
        <v>4.9140308910877666E-2</v>
      </c>
      <c r="D187" s="78">
        <f t="shared" si="21"/>
        <v>-3.5935438088209931E-3</v>
      </c>
      <c r="E187" s="78">
        <f t="shared" si="16"/>
        <v>-1.154008002746185E-2</v>
      </c>
      <c r="F187" s="78">
        <f t="shared" si="17"/>
        <v>-1.1689692460781829E-2</v>
      </c>
      <c r="G187" s="78">
        <f t="shared" si="18"/>
        <v>-1.154008002746185E-2</v>
      </c>
      <c r="H187" s="78">
        <f t="shared" si="19"/>
        <v>-1.1689692460781829E-2</v>
      </c>
    </row>
    <row r="188" spans="2:8" ht="19.5" x14ac:dyDescent="0.45">
      <c r="B188" s="95" t="s">
        <v>80</v>
      </c>
      <c r="C188" s="78">
        <f t="shared" si="20"/>
        <v>-2.2403704809267896E-2</v>
      </c>
      <c r="D188" s="78">
        <f t="shared" si="21"/>
        <v>4.8453248370436018E-3</v>
      </c>
      <c r="E188" s="78">
        <f t="shared" si="16"/>
        <v>-3.9094981811377418E-2</v>
      </c>
      <c r="F188" s="78">
        <f t="shared" si="17"/>
        <v>-4.8973021362049278E-2</v>
      </c>
      <c r="G188" s="78">
        <f t="shared" si="18"/>
        <v>-3.9094981811377418E-2</v>
      </c>
      <c r="H188" s="78">
        <f t="shared" si="19"/>
        <v>-4.8973021362049278E-2</v>
      </c>
    </row>
    <row r="189" spans="2:8" ht="19.5" x14ac:dyDescent="0.45">
      <c r="B189" s="95" t="s">
        <v>81</v>
      </c>
      <c r="C189" s="78">
        <f t="shared" si="20"/>
        <v>5.5307457350230078E-2</v>
      </c>
      <c r="D189" s="78">
        <f t="shared" si="21"/>
        <v>4.0053415873186147E-3</v>
      </c>
      <c r="E189" s="78">
        <f t="shared" si="16"/>
        <v>5.0421021368393167E-2</v>
      </c>
      <c r="F189" s="78">
        <f t="shared" si="17"/>
        <v>-7.692994802916386E-3</v>
      </c>
      <c r="G189" s="78">
        <f t="shared" si="18"/>
        <v>5.0421021368393167E-2</v>
      </c>
      <c r="H189" s="78">
        <f t="shared" si="19"/>
        <v>-7.692994802916386E-3</v>
      </c>
    </row>
    <row r="190" spans="2:8" ht="19.5" x14ac:dyDescent="0.45">
      <c r="B190" s="95" t="s">
        <v>82</v>
      </c>
      <c r="C190" s="78">
        <f t="shared" si="20"/>
        <v>6.5600481415001386E-3</v>
      </c>
      <c r="D190" s="78">
        <f t="shared" si="21"/>
        <v>4.8453248370436018E-3</v>
      </c>
      <c r="E190" s="78">
        <f t="shared" si="16"/>
        <v>-1.5428398816557599E-2</v>
      </c>
      <c r="F190" s="78">
        <f t="shared" si="17"/>
        <v>8.7655535912798798E-3</v>
      </c>
      <c r="G190" s="78">
        <f t="shared" si="18"/>
        <v>-1.5428398816557599E-2</v>
      </c>
      <c r="H190" s="78">
        <f t="shared" si="19"/>
        <v>8.7655535912798798E-3</v>
      </c>
    </row>
    <row r="191" spans="2:8" ht="19.5" x14ac:dyDescent="0.45">
      <c r="B191" s="95" t="s">
        <v>83</v>
      </c>
      <c r="C191" s="78">
        <f t="shared" si="20"/>
        <v>1.2012745559855193E-3</v>
      </c>
      <c r="D191" s="78">
        <f t="shared" si="21"/>
        <v>-2.0031579918360954E-2</v>
      </c>
      <c r="E191" s="78">
        <f t="shared" si="16"/>
        <v>2.2402077539921232E-3</v>
      </c>
      <c r="F191" s="78">
        <f t="shared" si="17"/>
        <v>2.7997287775568074E-2</v>
      </c>
      <c r="G191" s="78">
        <f t="shared" si="18"/>
        <v>2.2402077539921232E-3</v>
      </c>
      <c r="H191" s="78">
        <f t="shared" si="19"/>
        <v>2.7997287775568074E-2</v>
      </c>
    </row>
    <row r="192" spans="2:8" ht="19.5" x14ac:dyDescent="0.45">
      <c r="B192" s="95" t="s">
        <v>84</v>
      </c>
      <c r="C192" s="78">
        <f t="shared" si="20"/>
        <v>-1.124056634127666E-2</v>
      </c>
      <c r="D192" s="78">
        <f t="shared" si="21"/>
        <v>7.3053506779060008E-3</v>
      </c>
      <c r="E192" s="78">
        <f t="shared" si="16"/>
        <v>2.5728408778021641E-2</v>
      </c>
      <c r="F192" s="78">
        <f t="shared" si="17"/>
        <v>8.3051063618600398E-3</v>
      </c>
      <c r="G192" s="78">
        <f t="shared" si="18"/>
        <v>2.5728408778021641E-2</v>
      </c>
      <c r="H192" s="78">
        <f t="shared" si="19"/>
        <v>8.3051063618600398E-3</v>
      </c>
    </row>
    <row r="193" spans="2:8" ht="19.5" x14ac:dyDescent="0.45">
      <c r="B193" s="95" t="s">
        <v>85</v>
      </c>
      <c r="C193" s="78">
        <f t="shared" si="20"/>
        <v>-4.4148605955282937E-2</v>
      </c>
      <c r="D193" s="78">
        <f t="shared" si="21"/>
        <v>1.2261922492093222E-2</v>
      </c>
      <c r="E193" s="78">
        <f t="shared" si="16"/>
        <v>6.1622337758099176E-3</v>
      </c>
      <c r="F193" s="78">
        <f t="shared" si="17"/>
        <v>3.289421865692655E-3</v>
      </c>
      <c r="G193" s="78">
        <f t="shared" si="18"/>
        <v>6.1622337758099176E-3</v>
      </c>
      <c r="H193" s="78">
        <f t="shared" si="19"/>
        <v>3.289421865692655E-3</v>
      </c>
    </row>
    <row r="194" spans="2:8" ht="19.5" thickBot="1" x14ac:dyDescent="0.5"/>
    <row r="195" spans="2:8" ht="19.5" thickBot="1" x14ac:dyDescent="0.5">
      <c r="C195" s="220" t="s">
        <v>89</v>
      </c>
      <c r="D195" s="221"/>
      <c r="E195" s="221"/>
      <c r="F195" s="222"/>
    </row>
    <row r="196" spans="2:8" ht="19.5" thickBot="1" x14ac:dyDescent="0.5">
      <c r="G196" s="73" t="s">
        <v>90</v>
      </c>
      <c r="H196" s="72">
        <f>COUNT(C134:C193)</f>
        <v>60</v>
      </c>
    </row>
    <row r="197" spans="2:8" ht="20.25" thickBot="1" x14ac:dyDescent="0.5">
      <c r="B197" s="46"/>
      <c r="C197" s="79" t="s">
        <v>12946</v>
      </c>
      <c r="D197" s="80" t="s">
        <v>14</v>
      </c>
      <c r="E197" s="80" t="s">
        <v>15</v>
      </c>
      <c r="F197" s="80" t="s">
        <v>16</v>
      </c>
      <c r="G197" s="81" t="s">
        <v>17</v>
      </c>
      <c r="H197" s="82" t="s">
        <v>18</v>
      </c>
    </row>
    <row r="198" spans="2:8" ht="19.5" x14ac:dyDescent="0.45">
      <c r="B198" s="77" t="s">
        <v>12946</v>
      </c>
      <c r="C198" s="47">
        <f t="array" ref="C198:H203">MMULT(TRANSPOSE(C134:H193),C134:H193)/H196</f>
        <v>7.9207754821899936E-4</v>
      </c>
      <c r="D198" s="75">
        <v>1.5866997379196913E-4</v>
      </c>
      <c r="E198" s="75">
        <v>2.4412345163198E-4</v>
      </c>
      <c r="F198" s="75">
        <v>1.4915595691112043E-4</v>
      </c>
      <c r="G198" s="75">
        <v>2.4412345163198E-4</v>
      </c>
      <c r="H198" s="75">
        <v>1.4915595691112043E-4</v>
      </c>
    </row>
    <row r="199" spans="2:8" ht="19.5" x14ac:dyDescent="0.45">
      <c r="B199" s="77" t="s">
        <v>14</v>
      </c>
      <c r="C199" s="74">
        <v>1.5866997379196913E-4</v>
      </c>
      <c r="D199" s="44">
        <v>3.1699255173887284E-4</v>
      </c>
      <c r="E199" s="76">
        <v>2.9541185230716282E-4</v>
      </c>
      <c r="F199" s="76">
        <v>6.1557182917669503E-5</v>
      </c>
      <c r="G199" s="76">
        <v>2.9541185230716282E-4</v>
      </c>
      <c r="H199" s="76">
        <v>6.1557182917669503E-5</v>
      </c>
    </row>
    <row r="200" spans="2:8" ht="19.5" x14ac:dyDescent="0.45">
      <c r="B200" s="77" t="s">
        <v>15</v>
      </c>
      <c r="C200" s="74">
        <v>2.4412345163198E-4</v>
      </c>
      <c r="D200" s="74">
        <v>2.9541185230716282E-4</v>
      </c>
      <c r="E200" s="44">
        <v>6.3984091626333216E-4</v>
      </c>
      <c r="F200" s="76">
        <v>2.0233233539033793E-4</v>
      </c>
      <c r="G200" s="76">
        <v>6.3984091626333216E-4</v>
      </c>
      <c r="H200" s="76">
        <v>2.0233233539033793E-4</v>
      </c>
    </row>
    <row r="201" spans="2:8" ht="19.5" x14ac:dyDescent="0.45">
      <c r="B201" s="77" t="s">
        <v>16</v>
      </c>
      <c r="C201" s="74">
        <v>1.4915595691112043E-4</v>
      </c>
      <c r="D201" s="74">
        <v>6.1557182917669503E-5</v>
      </c>
      <c r="E201" s="74">
        <v>2.0233233539033793E-4</v>
      </c>
      <c r="F201" s="44">
        <v>4.1115226141360324E-4</v>
      </c>
      <c r="G201" s="76">
        <v>2.0233233539033793E-4</v>
      </c>
      <c r="H201" s="76">
        <v>4.1115226141360324E-4</v>
      </c>
    </row>
    <row r="202" spans="2:8" ht="19.5" x14ac:dyDescent="0.45">
      <c r="B202" s="78" t="s">
        <v>17</v>
      </c>
      <c r="C202" s="74">
        <v>2.4412345163198E-4</v>
      </c>
      <c r="D202" s="74">
        <v>2.9541185230716282E-4</v>
      </c>
      <c r="E202" s="74">
        <v>6.3984091626333216E-4</v>
      </c>
      <c r="F202" s="74">
        <v>2.0233233539033793E-4</v>
      </c>
      <c r="G202" s="44">
        <v>6.3984091626333216E-4</v>
      </c>
      <c r="H202" s="76">
        <v>2.0233233539033793E-4</v>
      </c>
    </row>
    <row r="203" spans="2:8" ht="19.5" x14ac:dyDescent="0.45">
      <c r="B203" s="78" t="s">
        <v>18</v>
      </c>
      <c r="C203" s="74">
        <v>1.4915595691112043E-4</v>
      </c>
      <c r="D203" s="74">
        <v>6.1557182917669503E-5</v>
      </c>
      <c r="E203" s="74">
        <v>2.0233233539033793E-4</v>
      </c>
      <c r="F203" s="74">
        <v>4.1115226141360324E-4</v>
      </c>
      <c r="G203" s="74">
        <v>2.0233233539033793E-4</v>
      </c>
      <c r="H203" s="44">
        <v>4.1115226141360324E-4</v>
      </c>
    </row>
  </sheetData>
  <mergeCells count="1">
    <mergeCell ref="C195:F195"/>
  </mergeCells>
  <pageMargins left="0.7" right="0.7" top="0.75" bottom="0.75" header="0.3" footer="0.3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4" tint="-0.249977111117893"/>
  </sheetPr>
  <dimension ref="B1:AL204"/>
  <sheetViews>
    <sheetView showGridLines="0" rightToLeft="1" zoomScale="85" zoomScaleNormal="85" workbookViewId="0">
      <selection activeCell="N28" sqref="N28"/>
    </sheetView>
  </sheetViews>
  <sheetFormatPr defaultRowHeight="18.75" x14ac:dyDescent="0.45"/>
  <cols>
    <col min="2" max="2" width="27.85546875" style="24" bestFit="1" customWidth="1"/>
    <col min="3" max="10" width="12.85546875" style="24" bestFit="1" customWidth="1"/>
    <col min="11" max="11" width="14.5703125" style="24" bestFit="1" customWidth="1"/>
    <col min="12" max="12" width="5.5703125" style="24" customWidth="1"/>
    <col min="13" max="13" width="4" style="24" customWidth="1"/>
    <col min="14" max="14" width="19.140625" style="24" bestFit="1" customWidth="1"/>
    <col min="15" max="15" width="16.140625" style="24" bestFit="1" customWidth="1"/>
    <col min="16" max="16" width="5.28515625" style="24" bestFit="1" customWidth="1"/>
    <col min="17" max="17" width="4.28515625" style="24" bestFit="1" customWidth="1"/>
    <col min="18" max="18" width="19.140625" style="24" bestFit="1" customWidth="1"/>
    <col min="19" max="19" width="6.140625" style="24" bestFit="1" customWidth="1"/>
    <col min="20" max="20" width="9.140625" style="24"/>
    <col min="21" max="21" width="13.42578125" style="24" bestFit="1" customWidth="1"/>
    <col min="22" max="27" width="9.140625" style="24"/>
  </cols>
  <sheetData>
    <row r="1" spans="2:38" ht="26.25" x14ac:dyDescent="0.45">
      <c r="B1" s="12" t="s">
        <v>3404</v>
      </c>
    </row>
    <row r="2" spans="2:38" ht="19.5" thickBot="1" x14ac:dyDescent="0.5"/>
    <row r="3" spans="2:38" ht="20.25" thickBot="1" x14ac:dyDescent="0.5">
      <c r="B3" s="69" t="s">
        <v>12</v>
      </c>
      <c r="C3" s="80" t="s">
        <v>12946</v>
      </c>
      <c r="D3" s="80" t="s">
        <v>14</v>
      </c>
      <c r="E3" s="80" t="s">
        <v>15</v>
      </c>
      <c r="F3" s="80" t="s">
        <v>16</v>
      </c>
      <c r="G3" s="93" t="s">
        <v>17</v>
      </c>
      <c r="H3" s="93" t="s">
        <v>18</v>
      </c>
      <c r="I3" s="129" t="s">
        <v>3398</v>
      </c>
      <c r="J3" s="129" t="s">
        <v>3411</v>
      </c>
      <c r="K3" s="90" t="s">
        <v>19</v>
      </c>
      <c r="N3" s="96" t="s">
        <v>1990</v>
      </c>
      <c r="O3" s="97" t="s">
        <v>2054</v>
      </c>
      <c r="AK3" s="68" t="s">
        <v>20</v>
      </c>
      <c r="AL3" s="24"/>
    </row>
    <row r="4" spans="2:38" ht="19.5" x14ac:dyDescent="0.45">
      <c r="B4" s="94" t="s">
        <v>1993</v>
      </c>
      <c r="C4" s="91">
        <v>3059</v>
      </c>
      <c r="D4" s="91">
        <v>9040</v>
      </c>
      <c r="E4" s="91">
        <v>9950</v>
      </c>
      <c r="F4" s="91">
        <v>6210</v>
      </c>
      <c r="G4" s="91">
        <v>3922</v>
      </c>
      <c r="H4" s="91">
        <v>13060.370994940979</v>
      </c>
      <c r="I4" s="91">
        <v>737003</v>
      </c>
      <c r="J4" s="91">
        <v>782690</v>
      </c>
      <c r="K4" s="91">
        <v>1323521.8092</v>
      </c>
      <c r="N4" s="48" t="s">
        <v>12946</v>
      </c>
      <c r="O4" s="49">
        <v>10000</v>
      </c>
      <c r="P4" s="50">
        <f t="shared" ref="P4:P11" si="0">O4/$O$13</f>
        <v>0.125</v>
      </c>
      <c r="AK4" s="48" t="s">
        <v>12946</v>
      </c>
      <c r="AL4" s="57">
        <f t="shared" ref="AL4:AL11" si="1">P4</f>
        <v>0.125</v>
      </c>
    </row>
    <row r="5" spans="2:38" ht="19.5" x14ac:dyDescent="0.45">
      <c r="B5" s="95" t="s">
        <v>1994</v>
      </c>
      <c r="C5" s="92">
        <v>3180</v>
      </c>
      <c r="D5" s="92">
        <v>9160</v>
      </c>
      <c r="E5" s="92">
        <v>10120</v>
      </c>
      <c r="F5" s="92">
        <v>6440</v>
      </c>
      <c r="G5" s="92">
        <v>3976</v>
      </c>
      <c r="H5" s="92">
        <v>13232.954468802698</v>
      </c>
      <c r="I5" s="92">
        <v>722658</v>
      </c>
      <c r="J5" s="92">
        <v>782620</v>
      </c>
      <c r="K5" s="92">
        <v>1339332.9251000001</v>
      </c>
      <c r="N5" s="51" t="s">
        <v>14</v>
      </c>
      <c r="O5" s="42">
        <v>10000</v>
      </c>
      <c r="P5" s="52">
        <f t="shared" si="0"/>
        <v>0.125</v>
      </c>
      <c r="AK5" s="51" t="s">
        <v>14</v>
      </c>
      <c r="AL5" s="58">
        <f t="shared" si="1"/>
        <v>0.125</v>
      </c>
    </row>
    <row r="6" spans="2:38" ht="19.5" x14ac:dyDescent="0.45">
      <c r="B6" s="95" t="s">
        <v>1995</v>
      </c>
      <c r="C6" s="92">
        <v>3314</v>
      </c>
      <c r="D6" s="92">
        <v>9530</v>
      </c>
      <c r="E6" s="92">
        <v>10550</v>
      </c>
      <c r="F6" s="92">
        <v>6720</v>
      </c>
      <c r="G6" s="92">
        <v>4134</v>
      </c>
      <c r="H6" s="92">
        <v>13662.080944350759</v>
      </c>
      <c r="I6" s="92">
        <v>729004</v>
      </c>
      <c r="J6" s="92">
        <v>781154</v>
      </c>
      <c r="K6" s="92">
        <v>1378201.4987999999</v>
      </c>
      <c r="N6" s="51" t="s">
        <v>15</v>
      </c>
      <c r="O6" s="42">
        <v>10000</v>
      </c>
      <c r="P6" s="52">
        <f t="shared" si="0"/>
        <v>0.125</v>
      </c>
      <c r="AK6" s="51" t="s">
        <v>15</v>
      </c>
      <c r="AL6" s="58">
        <f t="shared" si="1"/>
        <v>0.125</v>
      </c>
    </row>
    <row r="7" spans="2:38" ht="19.5" x14ac:dyDescent="0.45">
      <c r="B7" s="95" t="s">
        <v>1996</v>
      </c>
      <c r="C7" s="92">
        <v>3325</v>
      </c>
      <c r="D7" s="92">
        <v>9880</v>
      </c>
      <c r="E7" s="92">
        <v>10810</v>
      </c>
      <c r="F7" s="92">
        <v>7010</v>
      </c>
      <c r="G7" s="92">
        <v>4301</v>
      </c>
      <c r="H7" s="92">
        <v>13736.711635750422</v>
      </c>
      <c r="I7" s="92">
        <v>734148</v>
      </c>
      <c r="J7" s="92">
        <v>781773</v>
      </c>
      <c r="K7" s="92">
        <v>1401714.3237000001</v>
      </c>
      <c r="N7" s="51" t="s">
        <v>16</v>
      </c>
      <c r="O7" s="42">
        <v>10000</v>
      </c>
      <c r="P7" s="52">
        <f t="shared" si="0"/>
        <v>0.125</v>
      </c>
      <c r="AK7" s="51" t="s">
        <v>16</v>
      </c>
      <c r="AL7" s="58">
        <f t="shared" si="1"/>
        <v>0.125</v>
      </c>
    </row>
    <row r="8" spans="2:38" ht="19.5" x14ac:dyDescent="0.45">
      <c r="B8" s="95" t="s">
        <v>1997</v>
      </c>
      <c r="C8" s="92">
        <v>3274</v>
      </c>
      <c r="D8" s="92">
        <v>9840</v>
      </c>
      <c r="E8" s="92">
        <v>10710</v>
      </c>
      <c r="F8" s="92">
        <v>7050</v>
      </c>
      <c r="G8" s="92">
        <v>4265</v>
      </c>
      <c r="H8" s="92">
        <v>14100.536256323778</v>
      </c>
      <c r="I8" s="92">
        <v>733433</v>
      </c>
      <c r="J8" s="92">
        <v>781971</v>
      </c>
      <c r="K8" s="92">
        <v>1398518.7120999999</v>
      </c>
      <c r="N8" s="53" t="s">
        <v>17</v>
      </c>
      <c r="O8" s="42">
        <v>10000</v>
      </c>
      <c r="P8" s="52">
        <f t="shared" si="0"/>
        <v>0.125</v>
      </c>
      <c r="AK8" s="53" t="s">
        <v>17</v>
      </c>
      <c r="AL8" s="58">
        <f t="shared" si="1"/>
        <v>0.125</v>
      </c>
    </row>
    <row r="9" spans="2:38" ht="19.5" x14ac:dyDescent="0.45">
      <c r="B9" s="95" t="s">
        <v>1998</v>
      </c>
      <c r="C9" s="92">
        <v>3298</v>
      </c>
      <c r="D9" s="92">
        <v>9940</v>
      </c>
      <c r="E9" s="92">
        <v>11100</v>
      </c>
      <c r="F9" s="92">
        <v>7340</v>
      </c>
      <c r="G9" s="92">
        <v>4301</v>
      </c>
      <c r="H9" s="92">
        <v>14464.360876897133</v>
      </c>
      <c r="I9" s="92">
        <v>734010</v>
      </c>
      <c r="J9" s="92">
        <v>782060</v>
      </c>
      <c r="K9" s="92">
        <v>1413551.9694000001</v>
      </c>
      <c r="N9" s="53" t="s">
        <v>18</v>
      </c>
      <c r="O9" s="42">
        <v>10000</v>
      </c>
      <c r="P9" s="52">
        <f t="shared" si="0"/>
        <v>0.125</v>
      </c>
      <c r="AK9" s="53" t="s">
        <v>18</v>
      </c>
      <c r="AL9" s="58">
        <f t="shared" si="1"/>
        <v>0.125</v>
      </c>
    </row>
    <row r="10" spans="2:38" ht="19.5" x14ac:dyDescent="0.45">
      <c r="B10" s="95" t="s">
        <v>1999</v>
      </c>
      <c r="C10" s="92">
        <v>3288</v>
      </c>
      <c r="D10" s="92">
        <v>9960</v>
      </c>
      <c r="E10" s="92">
        <v>10960</v>
      </c>
      <c r="F10" s="92">
        <v>7280</v>
      </c>
      <c r="G10" s="92">
        <v>4304</v>
      </c>
      <c r="H10" s="92">
        <v>14576.306913996626</v>
      </c>
      <c r="I10" s="92">
        <v>742310</v>
      </c>
      <c r="J10" s="92">
        <v>783840</v>
      </c>
      <c r="K10" s="92">
        <v>1414561.1872</v>
      </c>
      <c r="N10" s="53" t="s">
        <v>3398</v>
      </c>
      <c r="O10" s="42">
        <v>10000</v>
      </c>
      <c r="P10" s="52">
        <f t="shared" si="0"/>
        <v>0.125</v>
      </c>
      <c r="AK10" s="53" t="s">
        <v>3398</v>
      </c>
      <c r="AL10" s="58">
        <f t="shared" si="1"/>
        <v>0.125</v>
      </c>
    </row>
    <row r="11" spans="2:38" ht="20.25" thickBot="1" x14ac:dyDescent="0.5">
      <c r="B11" s="95" t="s">
        <v>2000</v>
      </c>
      <c r="C11" s="92">
        <v>3435</v>
      </c>
      <c r="D11" s="92">
        <v>9860</v>
      </c>
      <c r="E11" s="92">
        <v>10820</v>
      </c>
      <c r="F11" s="92">
        <v>7230</v>
      </c>
      <c r="G11" s="92">
        <v>4236</v>
      </c>
      <c r="H11" s="92">
        <v>14552.984822934233</v>
      </c>
      <c r="I11" s="92">
        <v>739960</v>
      </c>
      <c r="J11" s="92">
        <v>784990</v>
      </c>
      <c r="K11" s="92">
        <v>1412441.5532</v>
      </c>
      <c r="N11" s="54" t="s">
        <v>3411</v>
      </c>
      <c r="O11" s="55">
        <v>10000</v>
      </c>
      <c r="P11" s="56">
        <f t="shared" si="0"/>
        <v>0.125</v>
      </c>
      <c r="AK11" s="54" t="s">
        <v>3411</v>
      </c>
      <c r="AL11" s="59">
        <f t="shared" si="1"/>
        <v>0.125</v>
      </c>
    </row>
    <row r="12" spans="2:38" ht="20.25" thickBot="1" x14ac:dyDescent="0.5">
      <c r="B12" s="95" t="s">
        <v>2001</v>
      </c>
      <c r="C12" s="92">
        <v>3384</v>
      </c>
      <c r="D12" s="92">
        <v>9710</v>
      </c>
      <c r="E12" s="92">
        <v>10530</v>
      </c>
      <c r="F12" s="92">
        <v>7210</v>
      </c>
      <c r="G12" s="92">
        <v>4101</v>
      </c>
      <c r="H12" s="92">
        <v>14249.797639123102</v>
      </c>
      <c r="I12" s="92">
        <v>740130</v>
      </c>
      <c r="J12" s="92">
        <v>786670</v>
      </c>
      <c r="K12" s="92">
        <v>1392344.814</v>
      </c>
      <c r="AK12" s="24"/>
      <c r="AL12" s="24"/>
    </row>
    <row r="13" spans="2:38" ht="20.25" thickBot="1" x14ac:dyDescent="0.5">
      <c r="B13" s="95" t="s">
        <v>2002</v>
      </c>
      <c r="C13" s="92">
        <v>3368</v>
      </c>
      <c r="D13" s="92">
        <v>9690</v>
      </c>
      <c r="E13" s="92">
        <v>10570</v>
      </c>
      <c r="F13" s="92">
        <v>7290</v>
      </c>
      <c r="G13" s="92">
        <v>4116</v>
      </c>
      <c r="H13" s="92">
        <v>14557.649241146712</v>
      </c>
      <c r="I13" s="92">
        <v>740170</v>
      </c>
      <c r="J13" s="92">
        <v>790310</v>
      </c>
      <c r="K13" s="92">
        <v>1392584.0135999999</v>
      </c>
      <c r="N13" s="98" t="s">
        <v>1991</v>
      </c>
      <c r="O13" s="99">
        <f>SUM(O4:O11)</f>
        <v>80000</v>
      </c>
      <c r="AK13" s="98" t="s">
        <v>1991</v>
      </c>
      <c r="AL13" s="141">
        <f>SUM(AL4:AL11)</f>
        <v>1</v>
      </c>
    </row>
    <row r="14" spans="2:38" ht="20.25" thickBot="1" x14ac:dyDescent="0.5">
      <c r="B14" s="95" t="s">
        <v>2003</v>
      </c>
      <c r="C14" s="92">
        <v>3394</v>
      </c>
      <c r="D14" s="92">
        <v>9640</v>
      </c>
      <c r="E14" s="92">
        <v>10570</v>
      </c>
      <c r="F14" s="92">
        <v>7260</v>
      </c>
      <c r="G14" s="92">
        <v>4101</v>
      </c>
      <c r="H14" s="92">
        <v>14282.448566610456</v>
      </c>
      <c r="I14" s="92">
        <v>743250</v>
      </c>
      <c r="J14" s="92">
        <v>791030</v>
      </c>
      <c r="K14" s="92">
        <v>1389202.4952</v>
      </c>
      <c r="AK14" s="24"/>
      <c r="AL14" s="26"/>
    </row>
    <row r="15" spans="2:38" ht="19.5" x14ac:dyDescent="0.45">
      <c r="B15" s="95" t="s">
        <v>2004</v>
      </c>
      <c r="C15" s="92">
        <v>3380</v>
      </c>
      <c r="D15" s="92">
        <v>9570</v>
      </c>
      <c r="E15" s="92">
        <v>10390</v>
      </c>
      <c r="F15" s="92">
        <v>7240</v>
      </c>
      <c r="G15" s="92">
        <v>4000</v>
      </c>
      <c r="H15" s="92">
        <v>13993.254637436763</v>
      </c>
      <c r="I15" s="92">
        <v>744510</v>
      </c>
      <c r="J15" s="92">
        <v>791970</v>
      </c>
      <c r="K15" s="92">
        <v>1378620.6185000001</v>
      </c>
      <c r="N15" s="101" t="s">
        <v>33</v>
      </c>
      <c r="O15" s="50">
        <f t="array" ref="O15">MMULT(C129:J129,P4:P11)</f>
        <v>-3.314948200179533E-3</v>
      </c>
      <c r="AK15" s="101" t="s">
        <v>33</v>
      </c>
      <c r="AL15" s="50">
        <f t="array" ref="AL15">MMULT(C129:J129,AL4:AL11)</f>
        <v>-3.314948200179533E-3</v>
      </c>
    </row>
    <row r="16" spans="2:38" ht="19.5" x14ac:dyDescent="0.45">
      <c r="B16" s="95" t="s">
        <v>2005</v>
      </c>
      <c r="C16" s="92">
        <v>3389</v>
      </c>
      <c r="D16" s="92">
        <v>9590</v>
      </c>
      <c r="E16" s="92">
        <v>10400</v>
      </c>
      <c r="F16" s="92">
        <v>7250</v>
      </c>
      <c r="G16" s="92">
        <v>3993</v>
      </c>
      <c r="H16" s="92">
        <v>14011.912310286678</v>
      </c>
      <c r="I16" s="92">
        <v>747650</v>
      </c>
      <c r="J16" s="92">
        <v>793780</v>
      </c>
      <c r="K16" s="92">
        <v>1378579.6740999999</v>
      </c>
      <c r="N16" s="102" t="s">
        <v>35</v>
      </c>
      <c r="O16" s="60">
        <f t="array" ref="O16">MMULT(TRANSPOSE(P4:P11),MMULT(C197:J204,P4:P11))</f>
        <v>1.6113885631255452E-4</v>
      </c>
      <c r="AK16" s="102" t="s">
        <v>35</v>
      </c>
      <c r="AL16" s="60">
        <f t="array" ref="AL16">MMULT(TRANSPOSE(AL4:AL11),MMULT(C197:J204,AL4:AL11))</f>
        <v>1.6113885631255452E-4</v>
      </c>
    </row>
    <row r="17" spans="2:38" ht="20.25" thickBot="1" x14ac:dyDescent="0.5">
      <c r="B17" s="95" t="s">
        <v>2006</v>
      </c>
      <c r="C17" s="92">
        <v>3517</v>
      </c>
      <c r="D17" s="92">
        <v>9560</v>
      </c>
      <c r="E17" s="92">
        <v>10360</v>
      </c>
      <c r="F17" s="92">
        <v>7240</v>
      </c>
      <c r="G17" s="92">
        <v>3977</v>
      </c>
      <c r="H17" s="92">
        <v>13876.64418212479</v>
      </c>
      <c r="I17" s="92">
        <v>750340</v>
      </c>
      <c r="J17" s="92">
        <v>794810</v>
      </c>
      <c r="K17" s="92">
        <v>1377851.4061</v>
      </c>
      <c r="N17" s="102" t="s">
        <v>37</v>
      </c>
      <c r="O17" s="60">
        <f>SQRT(O16)</f>
        <v>1.2694048066418943E-2</v>
      </c>
      <c r="AK17" s="103" t="s">
        <v>37</v>
      </c>
      <c r="AL17" s="61">
        <f>SQRT(AL16)</f>
        <v>1.2694048066418943E-2</v>
      </c>
    </row>
    <row r="18" spans="2:38" ht="20.25" thickBot="1" x14ac:dyDescent="0.5">
      <c r="B18" s="95" t="s">
        <v>2007</v>
      </c>
      <c r="C18" s="92">
        <v>3479</v>
      </c>
      <c r="D18" s="92">
        <v>9460</v>
      </c>
      <c r="E18" s="92">
        <v>10060</v>
      </c>
      <c r="F18" s="92">
        <v>7110</v>
      </c>
      <c r="G18" s="92">
        <v>3794</v>
      </c>
      <c r="H18" s="92">
        <v>13582.785834738617</v>
      </c>
      <c r="I18" s="92">
        <v>750300</v>
      </c>
      <c r="J18" s="92">
        <v>798090</v>
      </c>
      <c r="K18" s="92">
        <v>1351983.27</v>
      </c>
      <c r="N18" s="104" t="s">
        <v>26</v>
      </c>
      <c r="O18" s="45">
        <f t="array" ref="O18">MMULT(N22:U22,P4:P11)</f>
        <v>1.0177238988412454</v>
      </c>
    </row>
    <row r="19" spans="2:38" ht="20.25" thickBot="1" x14ac:dyDescent="0.5">
      <c r="B19" s="95" t="s">
        <v>2008</v>
      </c>
      <c r="C19" s="92">
        <v>3557</v>
      </c>
      <c r="D19" s="92">
        <v>9340</v>
      </c>
      <c r="E19" s="92">
        <v>10030</v>
      </c>
      <c r="F19" s="92">
        <v>7050</v>
      </c>
      <c r="G19" s="92">
        <v>3720</v>
      </c>
      <c r="H19" s="92">
        <v>13582.785834738617</v>
      </c>
      <c r="I19" s="92">
        <v>751620</v>
      </c>
      <c r="J19" s="92">
        <v>799930</v>
      </c>
      <c r="K19" s="92">
        <v>1347275.9069999999</v>
      </c>
    </row>
    <row r="20" spans="2:38" ht="20.25" thickBot="1" x14ac:dyDescent="0.5">
      <c r="B20" s="95" t="s">
        <v>2009</v>
      </c>
      <c r="C20" s="92">
        <v>3561</v>
      </c>
      <c r="D20" s="92">
        <v>9390</v>
      </c>
      <c r="E20" s="92">
        <v>10100</v>
      </c>
      <c r="F20" s="92">
        <v>7070</v>
      </c>
      <c r="G20" s="92">
        <v>3761</v>
      </c>
      <c r="H20" s="92">
        <v>13913.95952782462</v>
      </c>
      <c r="I20" s="92">
        <v>756360</v>
      </c>
      <c r="J20" s="92">
        <v>803520</v>
      </c>
      <c r="K20" s="92">
        <v>1349581.753</v>
      </c>
      <c r="N20" s="105" t="s">
        <v>21</v>
      </c>
    </row>
    <row r="21" spans="2:38" ht="19.5" x14ac:dyDescent="0.45">
      <c r="B21" s="95" t="s">
        <v>2010</v>
      </c>
      <c r="C21" s="92">
        <v>3549</v>
      </c>
      <c r="D21" s="92">
        <v>9360</v>
      </c>
      <c r="E21" s="92">
        <v>10100</v>
      </c>
      <c r="F21" s="92">
        <v>7090</v>
      </c>
      <c r="G21" s="92">
        <v>3773</v>
      </c>
      <c r="H21" s="92">
        <v>13969.932546374368</v>
      </c>
      <c r="I21" s="92">
        <v>754850</v>
      </c>
      <c r="J21" s="92">
        <v>803390</v>
      </c>
      <c r="K21" s="92">
        <v>1349585.0999</v>
      </c>
      <c r="N21" s="48" t="s">
        <v>12946</v>
      </c>
      <c r="O21" s="62" t="s">
        <v>14</v>
      </c>
      <c r="P21" s="62" t="s">
        <v>15</v>
      </c>
      <c r="Q21" s="62" t="s">
        <v>16</v>
      </c>
      <c r="R21" s="63" t="s">
        <v>17</v>
      </c>
      <c r="S21" s="63" t="s">
        <v>18</v>
      </c>
      <c r="T21" s="63" t="s">
        <v>3398</v>
      </c>
      <c r="U21" s="64" t="s">
        <v>3411</v>
      </c>
    </row>
    <row r="22" spans="2:38" ht="20.25" thickBot="1" x14ac:dyDescent="0.5">
      <c r="B22" s="95" t="s">
        <v>2011</v>
      </c>
      <c r="C22" s="92">
        <v>3444</v>
      </c>
      <c r="D22" s="92">
        <v>9250</v>
      </c>
      <c r="E22" s="92">
        <v>10050</v>
      </c>
      <c r="F22" s="92">
        <v>7110</v>
      </c>
      <c r="G22" s="92">
        <v>3644</v>
      </c>
      <c r="H22" s="92">
        <v>13708.725126475549</v>
      </c>
      <c r="I22" s="92">
        <v>755870</v>
      </c>
      <c r="J22" s="92">
        <v>803650</v>
      </c>
      <c r="K22" s="92">
        <v>1337999.9811</v>
      </c>
      <c r="N22" s="65">
        <f t="shared" ref="N22:U22" si="2">SLOPE(C67:C126,$K$67:$K$126)</f>
        <v>1.5811590524272254</v>
      </c>
      <c r="O22" s="66">
        <f t="shared" si="2"/>
        <v>1.2135469855037391</v>
      </c>
      <c r="P22" s="66">
        <f t="shared" si="2"/>
        <v>1.8037333617286651</v>
      </c>
      <c r="Q22" s="66">
        <f t="shared" si="2"/>
        <v>0.87822622027726682</v>
      </c>
      <c r="R22" s="66">
        <f t="shared" si="2"/>
        <v>1.8037333617286651</v>
      </c>
      <c r="S22" s="66">
        <f t="shared" si="2"/>
        <v>0.87822622027726682</v>
      </c>
      <c r="T22" s="66">
        <f t="shared" si="2"/>
        <v>5.4666834619903027E-3</v>
      </c>
      <c r="U22" s="67">
        <f t="shared" si="2"/>
        <v>-2.2300694674856354E-2</v>
      </c>
    </row>
    <row r="23" spans="2:38" ht="19.5" x14ac:dyDescent="0.45">
      <c r="B23" s="95" t="s">
        <v>2012</v>
      </c>
      <c r="C23" s="92">
        <v>3411</v>
      </c>
      <c r="D23" s="92">
        <v>9160</v>
      </c>
      <c r="E23" s="92">
        <v>9990</v>
      </c>
      <c r="F23" s="92">
        <v>7040</v>
      </c>
      <c r="G23" s="92">
        <v>3586</v>
      </c>
      <c r="H23" s="92">
        <v>13564.128161888702</v>
      </c>
      <c r="I23" s="92">
        <v>752840</v>
      </c>
      <c r="J23" s="92">
        <v>804560</v>
      </c>
      <c r="K23" s="92">
        <v>1326296.8426000001</v>
      </c>
    </row>
    <row r="24" spans="2:38" ht="19.5" x14ac:dyDescent="0.45">
      <c r="B24" s="95" t="s">
        <v>2013</v>
      </c>
      <c r="C24" s="92">
        <v>3353</v>
      </c>
      <c r="D24" s="92">
        <v>9120</v>
      </c>
      <c r="E24" s="92">
        <v>9930</v>
      </c>
      <c r="F24" s="92">
        <v>6970</v>
      </c>
      <c r="G24" s="92">
        <v>3556</v>
      </c>
      <c r="H24" s="92">
        <v>13326.242833052276</v>
      </c>
      <c r="I24" s="92">
        <v>759850</v>
      </c>
      <c r="J24" s="92">
        <v>806860</v>
      </c>
      <c r="K24" s="92">
        <v>1322703.9576999999</v>
      </c>
    </row>
    <row r="25" spans="2:38" ht="19.5" x14ac:dyDescent="0.45">
      <c r="B25" s="95" t="s">
        <v>2014</v>
      </c>
      <c r="C25" s="92">
        <v>3197</v>
      </c>
      <c r="D25" s="92">
        <v>8820</v>
      </c>
      <c r="E25" s="92">
        <v>9580</v>
      </c>
      <c r="F25" s="92">
        <v>6830</v>
      </c>
      <c r="G25" s="92">
        <v>3449</v>
      </c>
      <c r="H25" s="92">
        <v>13335.571669477235</v>
      </c>
      <c r="I25" s="92">
        <v>758740</v>
      </c>
      <c r="J25" s="92">
        <v>809940</v>
      </c>
      <c r="K25" s="92">
        <v>1293365.4752</v>
      </c>
    </row>
    <row r="26" spans="2:38" ht="19.5" x14ac:dyDescent="0.45">
      <c r="B26" s="95" t="s">
        <v>2015</v>
      </c>
      <c r="C26" s="92">
        <v>3177</v>
      </c>
      <c r="D26" s="92">
        <v>8820</v>
      </c>
      <c r="E26" s="92">
        <v>9620</v>
      </c>
      <c r="F26" s="92">
        <v>6720</v>
      </c>
      <c r="G26" s="92">
        <v>3577</v>
      </c>
      <c r="H26" s="92">
        <v>13526.812816188871</v>
      </c>
      <c r="I26" s="92">
        <v>760150</v>
      </c>
      <c r="J26" s="92">
        <v>811090</v>
      </c>
      <c r="K26" s="92">
        <v>1295628.6706999999</v>
      </c>
    </row>
    <row r="27" spans="2:38" ht="19.5" x14ac:dyDescent="0.45">
      <c r="B27" s="95" t="s">
        <v>2016</v>
      </c>
      <c r="C27" s="92">
        <v>3181</v>
      </c>
      <c r="D27" s="92">
        <v>8820</v>
      </c>
      <c r="E27" s="92">
        <v>9970</v>
      </c>
      <c r="F27" s="92">
        <v>6750</v>
      </c>
      <c r="G27" s="92">
        <v>3755</v>
      </c>
      <c r="H27" s="92">
        <v>13526.812816188871</v>
      </c>
      <c r="I27" s="92">
        <v>761720</v>
      </c>
      <c r="J27" s="92">
        <v>810890</v>
      </c>
      <c r="K27" s="92">
        <v>1296719.4719</v>
      </c>
    </row>
    <row r="28" spans="2:38" ht="19.5" x14ac:dyDescent="0.45">
      <c r="B28" s="95" t="s">
        <v>2017</v>
      </c>
      <c r="C28" s="92">
        <v>3137</v>
      </c>
      <c r="D28" s="92">
        <v>8940</v>
      </c>
      <c r="E28" s="92">
        <v>9700</v>
      </c>
      <c r="F28" s="92">
        <v>6560</v>
      </c>
      <c r="G28" s="92">
        <v>3817</v>
      </c>
      <c r="H28" s="92">
        <v>13419.531197301854</v>
      </c>
      <c r="I28" s="92">
        <v>762690</v>
      </c>
      <c r="J28" s="92">
        <v>810390</v>
      </c>
      <c r="K28" s="92">
        <v>1272904.1762000001</v>
      </c>
    </row>
    <row r="29" spans="2:38" ht="19.5" x14ac:dyDescent="0.45">
      <c r="B29" s="95" t="s">
        <v>2018</v>
      </c>
      <c r="C29" s="92">
        <v>3120</v>
      </c>
      <c r="D29" s="92">
        <v>8930</v>
      </c>
      <c r="E29" s="92">
        <v>9560</v>
      </c>
      <c r="F29" s="92">
        <v>6330</v>
      </c>
      <c r="G29" s="92">
        <v>3864</v>
      </c>
      <c r="H29" s="92">
        <v>12682.553119730186</v>
      </c>
      <c r="I29" s="92">
        <v>763000</v>
      </c>
      <c r="J29" s="92">
        <v>810410</v>
      </c>
      <c r="K29" s="92">
        <v>1249108.9715</v>
      </c>
    </row>
    <row r="30" spans="2:38" ht="19.5" x14ac:dyDescent="0.45">
      <c r="B30" s="95" t="s">
        <v>2019</v>
      </c>
      <c r="C30" s="92">
        <v>2988</v>
      </c>
      <c r="D30" s="92">
        <v>8540</v>
      </c>
      <c r="E30" s="92">
        <v>9480</v>
      </c>
      <c r="F30" s="92">
        <v>6290</v>
      </c>
      <c r="G30" s="92">
        <v>3722</v>
      </c>
      <c r="H30" s="92">
        <v>12920.438448566611</v>
      </c>
      <c r="I30" s="92">
        <v>765030</v>
      </c>
      <c r="J30" s="92">
        <v>810340</v>
      </c>
      <c r="K30" s="92">
        <v>1225950.2035000001</v>
      </c>
    </row>
    <row r="31" spans="2:38" ht="19.5" x14ac:dyDescent="0.45">
      <c r="B31" s="95" t="s">
        <v>2020</v>
      </c>
      <c r="C31" s="92">
        <v>3040</v>
      </c>
      <c r="D31" s="92">
        <v>8720</v>
      </c>
      <c r="E31" s="92">
        <v>9920</v>
      </c>
      <c r="F31" s="92">
        <v>6560</v>
      </c>
      <c r="G31" s="92">
        <v>3908</v>
      </c>
      <c r="H31" s="92">
        <v>12920.438448566611</v>
      </c>
      <c r="I31" s="92">
        <v>765450</v>
      </c>
      <c r="J31" s="92">
        <v>810580</v>
      </c>
      <c r="K31" s="92">
        <v>1245796.8496999999</v>
      </c>
    </row>
    <row r="32" spans="2:38" ht="19.5" x14ac:dyDescent="0.45">
      <c r="B32" s="95" t="s">
        <v>2021</v>
      </c>
      <c r="C32" s="92">
        <v>3141</v>
      </c>
      <c r="D32" s="92">
        <v>8960</v>
      </c>
      <c r="E32" s="92">
        <v>10390</v>
      </c>
      <c r="F32" s="92">
        <v>6860</v>
      </c>
      <c r="G32" s="92">
        <v>4043</v>
      </c>
      <c r="H32" s="92">
        <v>12920.438448566611</v>
      </c>
      <c r="I32" s="92">
        <v>765830</v>
      </c>
      <c r="J32" s="92">
        <v>809230</v>
      </c>
      <c r="K32" s="92">
        <v>1275802.2899</v>
      </c>
    </row>
    <row r="33" spans="2:11" ht="19.5" x14ac:dyDescent="0.45">
      <c r="B33" s="95" t="s">
        <v>2022</v>
      </c>
      <c r="C33" s="92">
        <v>3292</v>
      </c>
      <c r="D33" s="92">
        <v>9380</v>
      </c>
      <c r="E33" s="92">
        <v>10660</v>
      </c>
      <c r="F33" s="92">
        <v>7040</v>
      </c>
      <c r="G33" s="92">
        <v>4245</v>
      </c>
      <c r="H33" s="92">
        <v>12920.438448566611</v>
      </c>
      <c r="I33" s="92">
        <v>762890</v>
      </c>
      <c r="J33" s="92">
        <v>811150</v>
      </c>
      <c r="K33" s="92">
        <v>1300334.3162</v>
      </c>
    </row>
    <row r="34" spans="2:11" ht="19.5" x14ac:dyDescent="0.45">
      <c r="B34" s="95" t="s">
        <v>2023</v>
      </c>
      <c r="C34" s="92">
        <v>3447</v>
      </c>
      <c r="D34" s="92">
        <v>9500</v>
      </c>
      <c r="E34" s="92">
        <v>10740</v>
      </c>
      <c r="F34" s="92">
        <v>7070</v>
      </c>
      <c r="G34" s="92">
        <v>4371</v>
      </c>
      <c r="H34" s="92">
        <v>13760.033726812817</v>
      </c>
      <c r="I34" s="92">
        <v>768170</v>
      </c>
      <c r="J34" s="92">
        <v>811860</v>
      </c>
      <c r="K34" s="92">
        <v>1310224.2224000001</v>
      </c>
    </row>
    <row r="35" spans="2:11" ht="19.5" x14ac:dyDescent="0.45">
      <c r="B35" s="95" t="s">
        <v>2024</v>
      </c>
      <c r="C35" s="92">
        <v>3542</v>
      </c>
      <c r="D35" s="92">
        <v>9710</v>
      </c>
      <c r="E35" s="92">
        <v>10760</v>
      </c>
      <c r="F35" s="92">
        <v>7080</v>
      </c>
      <c r="G35" s="92">
        <v>4384</v>
      </c>
      <c r="H35" s="92">
        <v>13615.436762225969</v>
      </c>
      <c r="I35" s="92">
        <v>766450</v>
      </c>
      <c r="J35" s="92">
        <v>815260</v>
      </c>
      <c r="K35" s="92">
        <v>1316920.5486999999</v>
      </c>
    </row>
    <row r="36" spans="2:11" ht="19.5" x14ac:dyDescent="0.45">
      <c r="B36" s="95" t="s">
        <v>2025</v>
      </c>
      <c r="C36" s="92">
        <v>3566</v>
      </c>
      <c r="D36" s="92">
        <v>9740</v>
      </c>
      <c r="E36" s="92">
        <v>10790</v>
      </c>
      <c r="F36" s="92">
        <v>7100</v>
      </c>
      <c r="G36" s="92">
        <v>4368</v>
      </c>
      <c r="H36" s="92">
        <v>13974.596964586846</v>
      </c>
      <c r="I36" s="92">
        <v>768980</v>
      </c>
      <c r="J36" s="92">
        <v>817300</v>
      </c>
      <c r="K36" s="92">
        <v>1316657.2012</v>
      </c>
    </row>
    <row r="37" spans="2:11" ht="19.5" x14ac:dyDescent="0.45">
      <c r="B37" s="95" t="s">
        <v>2026</v>
      </c>
      <c r="C37" s="92">
        <v>3612</v>
      </c>
      <c r="D37" s="92">
        <v>9930</v>
      </c>
      <c r="E37" s="92">
        <v>10810</v>
      </c>
      <c r="F37" s="92">
        <v>7110</v>
      </c>
      <c r="G37" s="92">
        <v>4504</v>
      </c>
      <c r="H37" s="92">
        <v>13830</v>
      </c>
      <c r="I37" s="92">
        <v>770310</v>
      </c>
      <c r="J37" s="92">
        <v>820220</v>
      </c>
      <c r="K37" s="92">
        <v>1319117.0009000001</v>
      </c>
    </row>
    <row r="38" spans="2:11" ht="19.5" x14ac:dyDescent="0.45">
      <c r="B38" s="95" t="s">
        <v>2027</v>
      </c>
      <c r="C38" s="92">
        <v>3446</v>
      </c>
      <c r="D38" s="92">
        <v>9740</v>
      </c>
      <c r="E38" s="92">
        <v>10670</v>
      </c>
      <c r="F38" s="92">
        <v>7030</v>
      </c>
      <c r="G38" s="92">
        <v>4313</v>
      </c>
      <c r="H38" s="92">
        <v>13256.276559865093</v>
      </c>
      <c r="I38" s="92">
        <v>773180</v>
      </c>
      <c r="J38" s="92">
        <v>820240</v>
      </c>
      <c r="K38" s="92">
        <v>1296426.8454</v>
      </c>
    </row>
    <row r="39" spans="2:11" ht="19.5" x14ac:dyDescent="0.45">
      <c r="B39" s="95" t="s">
        <v>2028</v>
      </c>
      <c r="C39" s="92">
        <v>3472</v>
      </c>
      <c r="D39" s="92">
        <v>9890</v>
      </c>
      <c r="E39" s="92">
        <v>10440</v>
      </c>
      <c r="F39" s="92">
        <v>6950</v>
      </c>
      <c r="G39" s="92">
        <v>4373</v>
      </c>
      <c r="H39" s="92">
        <v>13620.101180438449</v>
      </c>
      <c r="I39" s="92">
        <v>776520</v>
      </c>
      <c r="J39" s="92">
        <v>820010</v>
      </c>
      <c r="K39" s="92">
        <v>1289562.0129</v>
      </c>
    </row>
    <row r="40" spans="2:11" ht="19.5" x14ac:dyDescent="0.45">
      <c r="B40" s="95" t="s">
        <v>2029</v>
      </c>
      <c r="C40" s="92">
        <v>3642</v>
      </c>
      <c r="D40" s="92">
        <v>10350</v>
      </c>
      <c r="E40" s="92">
        <v>10390</v>
      </c>
      <c r="F40" s="92">
        <v>6920</v>
      </c>
      <c r="G40" s="92">
        <v>4395</v>
      </c>
      <c r="H40" s="92">
        <v>13792.684654300168</v>
      </c>
      <c r="I40" s="92">
        <v>779000</v>
      </c>
      <c r="J40" s="92">
        <v>820680</v>
      </c>
      <c r="K40" s="92">
        <v>1296799.6115000001</v>
      </c>
    </row>
    <row r="41" spans="2:11" ht="19.5" x14ac:dyDescent="0.45">
      <c r="B41" s="95" t="s">
        <v>2030</v>
      </c>
      <c r="C41" s="92">
        <v>3632</v>
      </c>
      <c r="D41" s="92">
        <v>10660</v>
      </c>
      <c r="E41" s="92">
        <v>10330</v>
      </c>
      <c r="F41" s="92">
        <v>6890</v>
      </c>
      <c r="G41" s="92">
        <v>4421</v>
      </c>
      <c r="H41" s="92">
        <v>13834.664418212478</v>
      </c>
      <c r="I41" s="92">
        <v>780800</v>
      </c>
      <c r="J41" s="92">
        <v>820580</v>
      </c>
      <c r="K41" s="92">
        <v>1300206.4240000001</v>
      </c>
    </row>
    <row r="42" spans="2:11" ht="19.5" x14ac:dyDescent="0.45">
      <c r="B42" s="95" t="s">
        <v>2031</v>
      </c>
      <c r="C42" s="92">
        <v>3527</v>
      </c>
      <c r="D42" s="92">
        <v>10840</v>
      </c>
      <c r="E42" s="92">
        <v>10260</v>
      </c>
      <c r="F42" s="92">
        <v>6950</v>
      </c>
      <c r="G42" s="92">
        <v>4433</v>
      </c>
      <c r="H42" s="92">
        <v>13830</v>
      </c>
      <c r="I42" s="92">
        <v>782740</v>
      </c>
      <c r="J42" s="92">
        <v>822890</v>
      </c>
      <c r="K42" s="92">
        <v>1299643.8994</v>
      </c>
    </row>
    <row r="43" spans="2:11" ht="19.5" x14ac:dyDescent="0.45">
      <c r="B43" s="95" t="s">
        <v>2032</v>
      </c>
      <c r="C43" s="92">
        <v>3451</v>
      </c>
      <c r="D43" s="92">
        <v>10650</v>
      </c>
      <c r="E43" s="92">
        <v>10220</v>
      </c>
      <c r="F43" s="92">
        <v>6900</v>
      </c>
      <c r="G43" s="92">
        <v>4360</v>
      </c>
      <c r="H43" s="92">
        <v>13937.281618887015</v>
      </c>
      <c r="I43" s="92">
        <v>777790</v>
      </c>
      <c r="J43" s="92">
        <v>822850</v>
      </c>
      <c r="K43" s="92">
        <v>1291575.4857999999</v>
      </c>
    </row>
    <row r="44" spans="2:11" ht="19.5" x14ac:dyDescent="0.45">
      <c r="B44" s="95" t="s">
        <v>2033</v>
      </c>
      <c r="C44" s="92">
        <v>3454</v>
      </c>
      <c r="D44" s="92">
        <v>10710</v>
      </c>
      <c r="E44" s="92">
        <v>10480</v>
      </c>
      <c r="F44" s="92">
        <v>7010</v>
      </c>
      <c r="G44" s="92">
        <v>4368</v>
      </c>
      <c r="H44" s="92">
        <v>13876.64418212479</v>
      </c>
      <c r="I44" s="92">
        <v>778310</v>
      </c>
      <c r="J44" s="92">
        <v>823650</v>
      </c>
      <c r="K44" s="92">
        <v>1298296.3336</v>
      </c>
    </row>
    <row r="45" spans="2:11" ht="19.5" x14ac:dyDescent="0.45">
      <c r="B45" s="95" t="s">
        <v>2034</v>
      </c>
      <c r="C45" s="92">
        <v>3444</v>
      </c>
      <c r="D45" s="92">
        <v>11040</v>
      </c>
      <c r="E45" s="92">
        <v>10490</v>
      </c>
      <c r="F45" s="92">
        <v>7010</v>
      </c>
      <c r="G45" s="92">
        <v>4301</v>
      </c>
      <c r="H45" s="92">
        <v>13853.322091062395</v>
      </c>
      <c r="I45" s="92">
        <v>773400</v>
      </c>
      <c r="J45" s="92">
        <v>823230</v>
      </c>
      <c r="K45" s="92">
        <v>1297273.6303000001</v>
      </c>
    </row>
    <row r="46" spans="2:11" ht="19.5" x14ac:dyDescent="0.45">
      <c r="B46" s="95" t="s">
        <v>2035</v>
      </c>
      <c r="C46" s="92">
        <v>3612</v>
      </c>
      <c r="D46" s="92">
        <v>10930</v>
      </c>
      <c r="E46" s="92">
        <v>10490</v>
      </c>
      <c r="F46" s="92">
        <v>7020</v>
      </c>
      <c r="G46" s="92">
        <v>4218</v>
      </c>
      <c r="H46" s="92">
        <v>13727.382799325464</v>
      </c>
      <c r="I46" s="92">
        <v>776640</v>
      </c>
      <c r="J46" s="92">
        <v>823540</v>
      </c>
      <c r="K46" s="92">
        <v>1296859.6366000001</v>
      </c>
    </row>
    <row r="47" spans="2:11" ht="19.5" x14ac:dyDescent="0.45">
      <c r="B47" s="95" t="s">
        <v>2036</v>
      </c>
      <c r="C47" s="92">
        <v>3750</v>
      </c>
      <c r="D47" s="92">
        <v>10820</v>
      </c>
      <c r="E47" s="92">
        <v>10490</v>
      </c>
      <c r="F47" s="92">
        <v>7020</v>
      </c>
      <c r="G47" s="92">
        <v>4126</v>
      </c>
      <c r="H47" s="92">
        <v>13802.013490725127</v>
      </c>
      <c r="I47" s="92">
        <v>778000</v>
      </c>
      <c r="J47" s="92">
        <v>821740</v>
      </c>
      <c r="K47" s="92">
        <v>1289704.5885999999</v>
      </c>
    </row>
    <row r="48" spans="2:11" ht="19.5" x14ac:dyDescent="0.45">
      <c r="B48" s="95" t="s">
        <v>2037</v>
      </c>
      <c r="C48" s="92">
        <v>3933</v>
      </c>
      <c r="D48" s="92">
        <v>10840</v>
      </c>
      <c r="E48" s="92">
        <v>10360</v>
      </c>
      <c r="F48" s="92">
        <v>6980</v>
      </c>
      <c r="G48" s="92">
        <v>4196</v>
      </c>
      <c r="H48" s="92">
        <v>13941.946037099495</v>
      </c>
      <c r="I48" s="92">
        <v>778130</v>
      </c>
      <c r="J48" s="92">
        <v>824310</v>
      </c>
      <c r="K48" s="92">
        <v>1296519.8008999999</v>
      </c>
    </row>
    <row r="49" spans="2:11" ht="19.5" x14ac:dyDescent="0.45">
      <c r="B49" s="95" t="s">
        <v>2038</v>
      </c>
      <c r="C49" s="92">
        <v>3843</v>
      </c>
      <c r="D49" s="92">
        <v>10840</v>
      </c>
      <c r="E49" s="92">
        <v>10400</v>
      </c>
      <c r="F49" s="92">
        <v>7030</v>
      </c>
      <c r="G49" s="92">
        <v>4336</v>
      </c>
      <c r="H49" s="92">
        <v>13941.946037099495</v>
      </c>
      <c r="I49" s="92">
        <v>778950</v>
      </c>
      <c r="J49" s="92">
        <v>825950</v>
      </c>
      <c r="K49" s="92">
        <v>1299586.6416</v>
      </c>
    </row>
    <row r="50" spans="2:11" ht="19.5" x14ac:dyDescent="0.45">
      <c r="B50" s="95" t="s">
        <v>2039</v>
      </c>
      <c r="C50" s="92">
        <v>3923</v>
      </c>
      <c r="D50" s="92">
        <v>10850</v>
      </c>
      <c r="E50" s="92">
        <v>10400</v>
      </c>
      <c r="F50" s="92">
        <v>7030</v>
      </c>
      <c r="G50" s="92">
        <v>4370</v>
      </c>
      <c r="H50" s="92">
        <v>13941.946037099495</v>
      </c>
      <c r="I50" s="92">
        <v>779200</v>
      </c>
      <c r="J50" s="92">
        <v>825820</v>
      </c>
      <c r="K50" s="92">
        <v>1303249.3618999999</v>
      </c>
    </row>
    <row r="51" spans="2:11" ht="19.5" x14ac:dyDescent="0.45">
      <c r="B51" s="95" t="s">
        <v>2040</v>
      </c>
      <c r="C51" s="92">
        <v>3793</v>
      </c>
      <c r="D51" s="92">
        <v>10850</v>
      </c>
      <c r="E51" s="92">
        <v>10240</v>
      </c>
      <c r="F51" s="92">
        <v>6950</v>
      </c>
      <c r="G51" s="92">
        <v>4369</v>
      </c>
      <c r="H51" s="92">
        <v>13941.946037099495</v>
      </c>
      <c r="I51" s="92">
        <v>782500</v>
      </c>
      <c r="J51" s="92">
        <v>825940</v>
      </c>
      <c r="K51" s="92">
        <v>1298805.4343000001</v>
      </c>
    </row>
    <row r="52" spans="2:11" ht="19.5" x14ac:dyDescent="0.45">
      <c r="B52" s="95" t="s">
        <v>2041</v>
      </c>
      <c r="C52" s="92">
        <v>3837</v>
      </c>
      <c r="D52" s="92">
        <v>10900</v>
      </c>
      <c r="E52" s="92">
        <v>10050</v>
      </c>
      <c r="F52" s="92">
        <v>6760</v>
      </c>
      <c r="G52" s="92">
        <v>4352</v>
      </c>
      <c r="H52" s="92">
        <v>13941.946037099495</v>
      </c>
      <c r="I52" s="92">
        <v>784020</v>
      </c>
      <c r="J52" s="92">
        <v>827010</v>
      </c>
      <c r="K52" s="92">
        <v>1295877.3976</v>
      </c>
    </row>
    <row r="53" spans="2:11" ht="19.5" x14ac:dyDescent="0.45">
      <c r="B53" s="95" t="s">
        <v>2042</v>
      </c>
      <c r="C53" s="92">
        <v>3957</v>
      </c>
      <c r="D53" s="92">
        <v>10920</v>
      </c>
      <c r="E53" s="92">
        <v>10110</v>
      </c>
      <c r="F53" s="92">
        <v>6690</v>
      </c>
      <c r="G53" s="92">
        <v>4341</v>
      </c>
      <c r="H53" s="92">
        <v>13941.946037099495</v>
      </c>
      <c r="I53" s="92">
        <v>784960</v>
      </c>
      <c r="J53" s="92">
        <v>826880</v>
      </c>
      <c r="K53" s="92">
        <v>1299547.5297999999</v>
      </c>
    </row>
    <row r="54" spans="2:11" ht="19.5" x14ac:dyDescent="0.45">
      <c r="B54" s="95" t="s">
        <v>2043</v>
      </c>
      <c r="C54" s="92">
        <v>3839</v>
      </c>
      <c r="D54" s="92">
        <v>11030</v>
      </c>
      <c r="E54" s="92">
        <v>10070</v>
      </c>
      <c r="F54" s="92">
        <v>6690</v>
      </c>
      <c r="G54" s="92">
        <v>4429</v>
      </c>
      <c r="H54" s="92">
        <v>14320</v>
      </c>
      <c r="I54" s="92">
        <v>786000</v>
      </c>
      <c r="J54" s="92">
        <v>829960</v>
      </c>
      <c r="K54" s="92">
        <v>1298332.2956999999</v>
      </c>
    </row>
    <row r="55" spans="2:11" ht="19.5" x14ac:dyDescent="0.45">
      <c r="B55" s="95" t="s">
        <v>2044</v>
      </c>
      <c r="C55" s="92">
        <v>4028</v>
      </c>
      <c r="D55" s="92">
        <v>11070</v>
      </c>
      <c r="E55" s="92">
        <v>10170</v>
      </c>
      <c r="F55" s="92">
        <v>6900</v>
      </c>
      <c r="G55" s="92">
        <v>4528</v>
      </c>
      <c r="H55" s="92">
        <v>14670</v>
      </c>
      <c r="I55" s="92">
        <v>788410</v>
      </c>
      <c r="J55" s="92">
        <v>830720</v>
      </c>
      <c r="K55" s="92">
        <v>1314610.7568999999</v>
      </c>
    </row>
    <row r="56" spans="2:11" ht="19.5" x14ac:dyDescent="0.45">
      <c r="B56" s="95" t="s">
        <v>2045</v>
      </c>
      <c r="C56" s="92">
        <v>4156</v>
      </c>
      <c r="D56" s="92">
        <v>11260</v>
      </c>
      <c r="E56" s="92">
        <v>10590</v>
      </c>
      <c r="F56" s="92">
        <v>7060</v>
      </c>
      <c r="G56" s="92">
        <v>4754</v>
      </c>
      <c r="H56" s="92">
        <v>15390</v>
      </c>
      <c r="I56" s="92">
        <v>787620</v>
      </c>
      <c r="J56" s="92">
        <v>830280</v>
      </c>
      <c r="K56" s="92">
        <v>1336967.3385999999</v>
      </c>
    </row>
    <row r="57" spans="2:11" ht="19.5" x14ac:dyDescent="0.45">
      <c r="B57" s="95" t="s">
        <v>2046</v>
      </c>
      <c r="C57" s="92">
        <v>4001</v>
      </c>
      <c r="D57" s="92">
        <v>11800</v>
      </c>
      <c r="E57" s="92">
        <v>10740</v>
      </c>
      <c r="F57" s="92">
        <v>7150</v>
      </c>
      <c r="G57" s="92">
        <v>4986</v>
      </c>
      <c r="H57" s="92">
        <v>15240</v>
      </c>
      <c r="I57" s="92">
        <v>786660</v>
      </c>
      <c r="J57" s="92">
        <v>831850</v>
      </c>
      <c r="K57" s="92">
        <v>1358558.5260999999</v>
      </c>
    </row>
    <row r="58" spans="2:11" ht="19.5" x14ac:dyDescent="0.45">
      <c r="B58" s="95" t="s">
        <v>2047</v>
      </c>
      <c r="C58" s="92">
        <v>3826</v>
      </c>
      <c r="D58" s="92">
        <v>11900</v>
      </c>
      <c r="E58" s="92">
        <v>10530</v>
      </c>
      <c r="F58" s="92">
        <v>7170</v>
      </c>
      <c r="G58" s="92">
        <v>5065</v>
      </c>
      <c r="H58" s="92">
        <v>15470</v>
      </c>
      <c r="I58" s="92">
        <v>786880</v>
      </c>
      <c r="J58" s="92">
        <v>833330</v>
      </c>
      <c r="K58" s="92">
        <v>1352926.8521</v>
      </c>
    </row>
    <row r="59" spans="2:11" ht="19.5" x14ac:dyDescent="0.45">
      <c r="B59" s="95" t="s">
        <v>2048</v>
      </c>
      <c r="C59" s="92">
        <v>3930</v>
      </c>
      <c r="D59" s="92">
        <v>11900</v>
      </c>
      <c r="E59" s="92">
        <v>10590</v>
      </c>
      <c r="F59" s="92">
        <v>7170</v>
      </c>
      <c r="G59" s="92">
        <v>5289</v>
      </c>
      <c r="H59" s="92">
        <v>16300</v>
      </c>
      <c r="I59" s="92">
        <v>787000</v>
      </c>
      <c r="J59" s="92">
        <v>833650</v>
      </c>
      <c r="K59" s="92">
        <v>1365076.2032000001</v>
      </c>
    </row>
    <row r="60" spans="2:11" ht="19.5" x14ac:dyDescent="0.45">
      <c r="B60" s="95" t="s">
        <v>2049</v>
      </c>
      <c r="C60" s="92">
        <v>3735</v>
      </c>
      <c r="D60" s="92">
        <v>11910</v>
      </c>
      <c r="E60" s="92">
        <v>10470</v>
      </c>
      <c r="F60" s="92">
        <v>6970</v>
      </c>
      <c r="G60" s="92">
        <v>5050</v>
      </c>
      <c r="H60" s="92">
        <v>16480</v>
      </c>
      <c r="I60" s="92">
        <v>786690</v>
      </c>
      <c r="J60" s="92">
        <v>831600</v>
      </c>
      <c r="K60" s="92">
        <v>1350732.6447999999</v>
      </c>
    </row>
    <row r="61" spans="2:11" ht="19.5" x14ac:dyDescent="0.45">
      <c r="B61" s="95" t="s">
        <v>2050</v>
      </c>
      <c r="C61" s="92">
        <v>3727</v>
      </c>
      <c r="D61" s="92">
        <v>11910</v>
      </c>
      <c r="E61" s="92">
        <v>10510</v>
      </c>
      <c r="F61" s="92">
        <v>6960</v>
      </c>
      <c r="G61" s="92">
        <v>5150</v>
      </c>
      <c r="H61" s="92">
        <v>16390</v>
      </c>
      <c r="I61" s="92">
        <v>787680</v>
      </c>
      <c r="J61" s="92">
        <v>831930</v>
      </c>
      <c r="K61" s="92">
        <v>1352327.5267</v>
      </c>
    </row>
    <row r="62" spans="2:11" ht="19.5" x14ac:dyDescent="0.45">
      <c r="B62" s="95" t="s">
        <v>2051</v>
      </c>
      <c r="C62" s="92">
        <v>3739</v>
      </c>
      <c r="D62" s="92">
        <v>12210</v>
      </c>
      <c r="E62" s="92">
        <v>10520</v>
      </c>
      <c r="F62" s="92">
        <v>6960</v>
      </c>
      <c r="G62" s="92">
        <v>5160</v>
      </c>
      <c r="H62" s="92">
        <v>15990</v>
      </c>
      <c r="I62" s="92">
        <v>787670</v>
      </c>
      <c r="J62" s="92">
        <v>832900</v>
      </c>
      <c r="K62" s="92">
        <v>1351694.777</v>
      </c>
    </row>
    <row r="63" spans="2:11" ht="19.5" x14ac:dyDescent="0.45">
      <c r="B63" s="95" t="s">
        <v>2052</v>
      </c>
      <c r="C63" s="92">
        <v>3798</v>
      </c>
      <c r="D63" s="92">
        <v>12180</v>
      </c>
      <c r="E63" s="92">
        <v>10520</v>
      </c>
      <c r="F63" s="92">
        <v>6970</v>
      </c>
      <c r="G63" s="92">
        <v>5050</v>
      </c>
      <c r="H63" s="92">
        <v>15910</v>
      </c>
      <c r="I63" s="92">
        <v>795000</v>
      </c>
      <c r="J63" s="92">
        <v>832000</v>
      </c>
      <c r="K63" s="92">
        <v>1353779.1310000001</v>
      </c>
    </row>
    <row r="64" spans="2:11" ht="19.5" x14ac:dyDescent="0.45">
      <c r="B64" s="95" t="s">
        <v>2053</v>
      </c>
      <c r="C64" s="92">
        <v>3987</v>
      </c>
      <c r="D64" s="92">
        <v>12090</v>
      </c>
      <c r="E64" s="92">
        <v>10660</v>
      </c>
      <c r="F64" s="92">
        <v>7010</v>
      </c>
      <c r="G64" s="92">
        <v>5040</v>
      </c>
      <c r="H64" s="92">
        <v>15910</v>
      </c>
      <c r="I64" s="92"/>
      <c r="J64" s="92"/>
      <c r="K64" s="92">
        <v>1360498.1115000001</v>
      </c>
    </row>
    <row r="65" spans="2:11" ht="19.5" thickBot="1" x14ac:dyDescent="0.5">
      <c r="C65" s="43"/>
      <c r="D65" s="43"/>
      <c r="E65" s="43"/>
      <c r="F65" s="43"/>
    </row>
    <row r="66" spans="2:11" ht="20.25" thickBot="1" x14ac:dyDescent="0.5">
      <c r="B66" s="70" t="s">
        <v>87</v>
      </c>
      <c r="C66" s="80" t="str">
        <f>C3</f>
        <v>ونوین</v>
      </c>
      <c r="D66" s="80" t="str">
        <f t="shared" ref="D66:J66" si="3">D3</f>
        <v xml:space="preserve">ومعادن </v>
      </c>
      <c r="E66" s="80" t="str">
        <f t="shared" si="3"/>
        <v>فولاد</v>
      </c>
      <c r="F66" s="80" t="str">
        <f t="shared" si="3"/>
        <v>فملي</v>
      </c>
      <c r="G66" s="80" t="str">
        <f t="shared" si="3"/>
        <v xml:space="preserve">شتران </v>
      </c>
      <c r="H66" s="80" t="str">
        <f t="shared" si="3"/>
        <v>كچاد</v>
      </c>
      <c r="I66" s="80" t="str">
        <f t="shared" si="3"/>
        <v>اخزا 905</v>
      </c>
      <c r="J66" s="80" t="str">
        <f t="shared" si="3"/>
        <v>اخزا 903</v>
      </c>
      <c r="K66" s="90" t="s">
        <v>19</v>
      </c>
    </row>
    <row r="67" spans="2:11" ht="19.5" x14ac:dyDescent="0.45">
      <c r="B67" s="94" t="s">
        <v>22</v>
      </c>
      <c r="C67" s="132">
        <f>LN(C4/C5)</f>
        <v>-3.8793131623319113E-2</v>
      </c>
      <c r="D67" s="132">
        <f t="shared" ref="C67:D82" si="4">LN(D4/D5)</f>
        <v>-1.3187004281953801E-2</v>
      </c>
      <c r="E67" s="132">
        <f t="shared" ref="E67:F98" si="5">LN(G4/G5)</f>
        <v>-1.3674561020173016E-2</v>
      </c>
      <c r="F67" s="132">
        <f t="shared" si="5"/>
        <v>-1.3127738645556032E-2</v>
      </c>
      <c r="G67" s="132">
        <f>LN(G4/G5)</f>
        <v>-1.3674561020173016E-2</v>
      </c>
      <c r="H67" s="132">
        <f>LN(H4/H5)</f>
        <v>-1.3127738645556032E-2</v>
      </c>
      <c r="I67" s="132">
        <f t="shared" ref="I67:J67" si="6">LN(I4/I5)</f>
        <v>1.9655881537772302E-2</v>
      </c>
      <c r="J67" s="132">
        <f t="shared" si="6"/>
        <v>8.9439152687560439E-5</v>
      </c>
      <c r="K67" s="134">
        <f>LN(K4/K5)</f>
        <v>-1.1875451943541209E-2</v>
      </c>
    </row>
    <row r="68" spans="2:11" ht="19.5" x14ac:dyDescent="0.45">
      <c r="B68" s="95" t="s">
        <v>23</v>
      </c>
      <c r="C68" s="133">
        <f t="shared" si="4"/>
        <v>-4.1274722212285724E-2</v>
      </c>
      <c r="D68" s="133">
        <f t="shared" si="4"/>
        <v>-3.9598538980071887E-2</v>
      </c>
      <c r="E68" s="133">
        <f t="shared" si="5"/>
        <v>-3.8969172465248933E-2</v>
      </c>
      <c r="F68" s="133">
        <f t="shared" si="5"/>
        <v>-3.1913912018882107E-2</v>
      </c>
      <c r="G68" s="133">
        <f t="shared" ref="G68:K83" si="7">LN(G5/G6)</f>
        <v>-3.8969172465248933E-2</v>
      </c>
      <c r="H68" s="133">
        <f t="shared" si="7"/>
        <v>-3.1913912018882107E-2</v>
      </c>
      <c r="I68" s="132">
        <f t="shared" si="7"/>
        <v>-8.7431377624658576E-3</v>
      </c>
      <c r="J68" s="132">
        <f t="shared" si="7"/>
        <v>1.8749517890309948E-3</v>
      </c>
      <c r="K68" s="135">
        <f t="shared" si="7"/>
        <v>-2.8607714524619222E-2</v>
      </c>
    </row>
    <row r="69" spans="2:11" ht="19.5" x14ac:dyDescent="0.45">
      <c r="B69" s="95" t="s">
        <v>24</v>
      </c>
      <c r="C69" s="133">
        <f t="shared" si="4"/>
        <v>-3.3137551034462683E-3</v>
      </c>
      <c r="D69" s="133">
        <f t="shared" si="4"/>
        <v>-3.6067794093665673E-2</v>
      </c>
      <c r="E69" s="133">
        <f t="shared" si="5"/>
        <v>-3.9602092542022717E-2</v>
      </c>
      <c r="F69" s="133">
        <f t="shared" si="5"/>
        <v>-5.4477492579535873E-3</v>
      </c>
      <c r="G69" s="133">
        <f t="shared" si="7"/>
        <v>-3.9602092542022717E-2</v>
      </c>
      <c r="H69" s="133">
        <f t="shared" si="7"/>
        <v>-5.4477492579535873E-3</v>
      </c>
      <c r="I69" s="132">
        <f t="shared" si="7"/>
        <v>-7.0314242042653421E-3</v>
      </c>
      <c r="J69" s="132">
        <f t="shared" si="7"/>
        <v>-7.9210357536186747E-4</v>
      </c>
      <c r="K69" s="135">
        <f t="shared" si="7"/>
        <v>-1.6916616994578301E-2</v>
      </c>
    </row>
    <row r="70" spans="2:11" ht="19.5" x14ac:dyDescent="0.45">
      <c r="B70" s="95" t="s">
        <v>25</v>
      </c>
      <c r="C70" s="133">
        <f t="shared" si="4"/>
        <v>1.5457195158874323E-2</v>
      </c>
      <c r="D70" s="133">
        <f t="shared" si="4"/>
        <v>4.056800695614469E-3</v>
      </c>
      <c r="E70" s="133">
        <f t="shared" si="5"/>
        <v>8.4053728579567798E-3</v>
      </c>
      <c r="F70" s="133">
        <f t="shared" si="5"/>
        <v>-2.6140898693770988E-2</v>
      </c>
      <c r="G70" s="133">
        <f t="shared" si="7"/>
        <v>8.4053728579567798E-3</v>
      </c>
      <c r="H70" s="133">
        <f t="shared" si="7"/>
        <v>-2.6140898693770988E-2</v>
      </c>
      <c r="I70" s="132">
        <f t="shared" si="7"/>
        <v>9.7439263191725261E-4</v>
      </c>
      <c r="J70" s="132">
        <f t="shared" si="7"/>
        <v>-2.5323838308331618E-4</v>
      </c>
      <c r="K70" s="135">
        <f t="shared" si="7"/>
        <v>2.2823907484761968E-3</v>
      </c>
    </row>
    <row r="71" spans="2:11" ht="19.5" x14ac:dyDescent="0.45">
      <c r="B71" s="95" t="s">
        <v>27</v>
      </c>
      <c r="C71" s="133">
        <f t="shared" si="4"/>
        <v>-7.3037451884639731E-3</v>
      </c>
      <c r="D71" s="133">
        <f t="shared" si="4"/>
        <v>-1.0111309604320566E-2</v>
      </c>
      <c r="E71" s="133">
        <f t="shared" si="5"/>
        <v>-8.4053728579568665E-3</v>
      </c>
      <c r="F71" s="133">
        <f t="shared" si="5"/>
        <v>-2.5474924320990883E-2</v>
      </c>
      <c r="G71" s="133">
        <f t="shared" si="7"/>
        <v>-8.4053728579568665E-3</v>
      </c>
      <c r="H71" s="133">
        <f t="shared" si="7"/>
        <v>-2.5474924320990883E-2</v>
      </c>
      <c r="I71" s="132">
        <f t="shared" si="7"/>
        <v>-7.8640196550883873E-4</v>
      </c>
      <c r="J71" s="132">
        <f t="shared" si="7"/>
        <v>-1.1380848601600625E-4</v>
      </c>
      <c r="K71" s="135">
        <f t="shared" si="7"/>
        <v>-1.0692050249933636E-2</v>
      </c>
    </row>
    <row r="72" spans="2:11" ht="19.5" x14ac:dyDescent="0.45">
      <c r="B72" s="95" t="s">
        <v>28</v>
      </c>
      <c r="C72" s="133">
        <f t="shared" si="4"/>
        <v>3.0367469434735899E-3</v>
      </c>
      <c r="D72" s="133">
        <f t="shared" si="4"/>
        <v>-2.0100509280242228E-3</v>
      </c>
      <c r="E72" s="133">
        <f t="shared" si="5"/>
        <v>-6.9726905788401023E-4</v>
      </c>
      <c r="F72" s="133">
        <f t="shared" si="5"/>
        <v>-7.7096430700528381E-3</v>
      </c>
      <c r="G72" s="133">
        <f t="shared" si="7"/>
        <v>-6.9726905788401023E-4</v>
      </c>
      <c r="H72" s="133">
        <f t="shared" si="7"/>
        <v>-7.7096430700528381E-3</v>
      </c>
      <c r="I72" s="132">
        <f t="shared" si="7"/>
        <v>-1.1244293175041048E-2</v>
      </c>
      <c r="J72" s="132">
        <f t="shared" si="7"/>
        <v>-2.2734539455579223E-3</v>
      </c>
      <c r="K72" s="135">
        <f t="shared" si="7"/>
        <v>-7.1370400472397708E-4</v>
      </c>
    </row>
    <row r="73" spans="2:11" ht="19.5" x14ac:dyDescent="0.45">
      <c r="B73" s="95" t="s">
        <v>29</v>
      </c>
      <c r="C73" s="133">
        <f t="shared" si="4"/>
        <v>-4.3737448480379214E-2</v>
      </c>
      <c r="D73" s="133">
        <f t="shared" si="4"/>
        <v>1.009090298196272E-2</v>
      </c>
      <c r="E73" s="133">
        <f t="shared" si="5"/>
        <v>1.5925395120323364E-2</v>
      </c>
      <c r="F73" s="133">
        <f t="shared" si="5"/>
        <v>1.6012813669738276E-3</v>
      </c>
      <c r="G73" s="133">
        <f t="shared" si="7"/>
        <v>1.5925395120323364E-2</v>
      </c>
      <c r="H73" s="133">
        <f t="shared" si="7"/>
        <v>1.6012813669738276E-3</v>
      </c>
      <c r="I73" s="132">
        <f t="shared" si="7"/>
        <v>3.1708149917643261E-3</v>
      </c>
      <c r="J73" s="132">
        <f t="shared" si="7"/>
        <v>-1.4660609575006674E-3</v>
      </c>
      <c r="K73" s="135">
        <f t="shared" si="7"/>
        <v>1.4995630297124183E-3</v>
      </c>
    </row>
    <row r="74" spans="2:11" ht="19.5" x14ac:dyDescent="0.45">
      <c r="B74" s="95" t="s">
        <v>30</v>
      </c>
      <c r="C74" s="133">
        <f t="shared" si="4"/>
        <v>1.4958483930335824E-2</v>
      </c>
      <c r="D74" s="133">
        <f t="shared" si="4"/>
        <v>1.5329886311310478E-2</v>
      </c>
      <c r="E74" s="133">
        <f t="shared" si="5"/>
        <v>3.2388581329237782E-2</v>
      </c>
      <c r="F74" s="133">
        <f t="shared" si="5"/>
        <v>2.1053409197832482E-2</v>
      </c>
      <c r="G74" s="133">
        <f t="shared" si="7"/>
        <v>3.2388581329237782E-2</v>
      </c>
      <c r="H74" s="133">
        <f t="shared" si="7"/>
        <v>2.1053409197832482E-2</v>
      </c>
      <c r="I74" s="132">
        <f t="shared" si="7"/>
        <v>-2.2971576153823549E-4</v>
      </c>
      <c r="J74" s="132">
        <f t="shared" si="7"/>
        <v>-2.1378677829389792E-3</v>
      </c>
      <c r="K74" s="135">
        <f t="shared" si="7"/>
        <v>1.4330562473098997E-2</v>
      </c>
    </row>
    <row r="75" spans="2:11" ht="19.5" x14ac:dyDescent="0.45">
      <c r="B75" s="95" t="s">
        <v>31</v>
      </c>
      <c r="C75" s="133">
        <f t="shared" si="4"/>
        <v>4.7393453638965681E-3</v>
      </c>
      <c r="D75" s="133">
        <f t="shared" si="4"/>
        <v>2.0618564005587771E-3</v>
      </c>
      <c r="E75" s="133">
        <f t="shared" si="5"/>
        <v>-3.6509715618809856E-3</v>
      </c>
      <c r="F75" s="133">
        <f t="shared" si="5"/>
        <v>-2.13738706650838E-2</v>
      </c>
      <c r="G75" s="133">
        <f t="shared" si="7"/>
        <v>-3.6509715618809856E-3</v>
      </c>
      <c r="H75" s="133">
        <f t="shared" si="7"/>
        <v>-2.13738706650838E-2</v>
      </c>
      <c r="I75" s="132">
        <f t="shared" si="7"/>
        <v>-5.4043099384946925E-5</v>
      </c>
      <c r="J75" s="132">
        <f t="shared" si="7"/>
        <v>-4.6164269229221882E-3</v>
      </c>
      <c r="K75" s="135">
        <f t="shared" si="7"/>
        <v>-1.7178148196645419E-4</v>
      </c>
    </row>
    <row r="76" spans="2:11" ht="19.5" x14ac:dyDescent="0.45">
      <c r="B76" s="95" t="s">
        <v>32</v>
      </c>
      <c r="C76" s="133">
        <f t="shared" si="4"/>
        <v>-7.6900704319543319E-3</v>
      </c>
      <c r="D76" s="133">
        <f t="shared" si="4"/>
        <v>5.1733172802205987E-3</v>
      </c>
      <c r="E76" s="133">
        <f t="shared" si="5"/>
        <v>3.6509715618810675E-3</v>
      </c>
      <c r="F76" s="133">
        <f t="shared" si="5"/>
        <v>1.9085166053150363E-2</v>
      </c>
      <c r="G76" s="133">
        <f t="shared" si="7"/>
        <v>3.6509715618810675E-3</v>
      </c>
      <c r="H76" s="133">
        <f t="shared" si="7"/>
        <v>1.9085166053150363E-2</v>
      </c>
      <c r="I76" s="132">
        <f t="shared" si="7"/>
        <v>-4.1525723340955206E-3</v>
      </c>
      <c r="J76" s="132">
        <f t="shared" si="7"/>
        <v>-9.1062016992394092E-4</v>
      </c>
      <c r="K76" s="135">
        <f t="shared" si="7"/>
        <v>2.4311858979024379E-3</v>
      </c>
    </row>
    <row r="77" spans="2:11" ht="19.5" x14ac:dyDescent="0.45">
      <c r="B77" s="95" t="s">
        <v>34</v>
      </c>
      <c r="C77" s="133">
        <f t="shared" si="4"/>
        <v>4.1334573171072468E-3</v>
      </c>
      <c r="D77" s="133">
        <f t="shared" si="4"/>
        <v>7.2879031575913524E-3</v>
      </c>
      <c r="E77" s="133">
        <f t="shared" si="5"/>
        <v>2.4936485290031576E-2</v>
      </c>
      <c r="F77" s="133">
        <f t="shared" si="5"/>
        <v>2.0456008567382264E-2</v>
      </c>
      <c r="G77" s="133">
        <f t="shared" si="7"/>
        <v>2.4936485290031576E-2</v>
      </c>
      <c r="H77" s="133">
        <f t="shared" si="7"/>
        <v>2.0456008567382264E-2</v>
      </c>
      <c r="I77" s="132">
        <f t="shared" si="7"/>
        <v>-1.6938219890955605E-3</v>
      </c>
      <c r="J77" s="132">
        <f t="shared" si="7"/>
        <v>-1.1876185855771073E-3</v>
      </c>
      <c r="K77" s="135">
        <f t="shared" si="7"/>
        <v>7.6463905553610934E-3</v>
      </c>
    </row>
    <row r="78" spans="2:11" ht="19.5" x14ac:dyDescent="0.45">
      <c r="B78" s="95" t="s">
        <v>36</v>
      </c>
      <c r="C78" s="133">
        <f t="shared" si="4"/>
        <v>-2.6591831299868679E-3</v>
      </c>
      <c r="D78" s="133">
        <f t="shared" si="4"/>
        <v>-2.0876834304839552E-3</v>
      </c>
      <c r="E78" s="133">
        <f t="shared" si="5"/>
        <v>1.7515330388062744E-3</v>
      </c>
      <c r="F78" s="133">
        <f t="shared" si="5"/>
        <v>-1.3324452337786009E-3</v>
      </c>
      <c r="G78" s="133">
        <f t="shared" si="7"/>
        <v>1.7515330388062744E-3</v>
      </c>
      <c r="H78" s="133">
        <f t="shared" si="7"/>
        <v>-1.3324452337786009E-3</v>
      </c>
      <c r="I78" s="132">
        <f t="shared" si="7"/>
        <v>-4.2086701625499989E-3</v>
      </c>
      <c r="J78" s="132">
        <f t="shared" si="7"/>
        <v>-2.2828324591408168E-3</v>
      </c>
      <c r="K78" s="135">
        <f t="shared" si="7"/>
        <v>2.9699982342945511E-5</v>
      </c>
    </row>
    <row r="79" spans="2:11" ht="19.5" x14ac:dyDescent="0.45">
      <c r="B79" s="95" t="s">
        <v>38</v>
      </c>
      <c r="C79" s="133">
        <f t="shared" si="4"/>
        <v>-3.7073460866931106E-2</v>
      </c>
      <c r="D79" s="133">
        <f t="shared" si="4"/>
        <v>3.1331618320369014E-3</v>
      </c>
      <c r="E79" s="133">
        <f t="shared" si="5"/>
        <v>4.015061855530651E-3</v>
      </c>
      <c r="F79" s="133">
        <f t="shared" si="5"/>
        <v>9.7006949042951502E-3</v>
      </c>
      <c r="G79" s="133">
        <f t="shared" si="7"/>
        <v>4.015061855530651E-3</v>
      </c>
      <c r="H79" s="133">
        <f t="shared" si="7"/>
        <v>9.7006949042951502E-3</v>
      </c>
      <c r="I79" s="132">
        <f t="shared" si="7"/>
        <v>-3.5914831093256726E-3</v>
      </c>
      <c r="J79" s="132">
        <f t="shared" si="7"/>
        <v>-1.2967476118236033E-3</v>
      </c>
      <c r="K79" s="135">
        <f t="shared" si="7"/>
        <v>5.284137319280358E-4</v>
      </c>
    </row>
    <row r="80" spans="2:11" ht="19.5" x14ac:dyDescent="0.45">
      <c r="B80" s="95" t="s">
        <v>39</v>
      </c>
      <c r="C80" s="133">
        <f t="shared" si="4"/>
        <v>1.0863457322040495E-2</v>
      </c>
      <c r="D80" s="133">
        <f t="shared" si="4"/>
        <v>1.0515343999522907E-2</v>
      </c>
      <c r="E80" s="133">
        <f t="shared" si="5"/>
        <v>4.7106894712731051E-2</v>
      </c>
      <c r="F80" s="133">
        <f t="shared" si="5"/>
        <v>2.140390866315358E-2</v>
      </c>
      <c r="G80" s="133">
        <f t="shared" si="7"/>
        <v>4.7106894712731051E-2</v>
      </c>
      <c r="H80" s="133">
        <f t="shared" si="7"/>
        <v>2.140390866315358E-2</v>
      </c>
      <c r="I80" s="132">
        <f t="shared" si="7"/>
        <v>5.3310587495360577E-5</v>
      </c>
      <c r="J80" s="132">
        <f t="shared" si="7"/>
        <v>-4.1182806651973679E-3</v>
      </c>
      <c r="K80" s="135">
        <f t="shared" si="7"/>
        <v>1.8952730474345321E-2</v>
      </c>
    </row>
    <row r="81" spans="2:11" ht="19.5" x14ac:dyDescent="0.45">
      <c r="B81" s="95" t="s">
        <v>40</v>
      </c>
      <c r="C81" s="133">
        <f t="shared" si="4"/>
        <v>-2.217259679651315E-2</v>
      </c>
      <c r="D81" s="133">
        <f t="shared" si="4"/>
        <v>1.2766130823035751E-2</v>
      </c>
      <c r="E81" s="133">
        <f t="shared" si="5"/>
        <v>1.969720322776717E-2</v>
      </c>
      <c r="F81" s="133">
        <f t="shared" si="5"/>
        <v>0</v>
      </c>
      <c r="G81" s="133">
        <f t="shared" si="7"/>
        <v>1.969720322776717E-2</v>
      </c>
      <c r="H81" s="133">
        <f t="shared" si="7"/>
        <v>0</v>
      </c>
      <c r="I81" s="132">
        <f t="shared" si="7"/>
        <v>-1.7577505324725374E-3</v>
      </c>
      <c r="J81" s="132">
        <f t="shared" si="7"/>
        <v>-2.3028507942894818E-3</v>
      </c>
      <c r="K81" s="135">
        <f t="shared" si="7"/>
        <v>3.4878960956128482E-3</v>
      </c>
    </row>
    <row r="82" spans="2:11" ht="19.5" x14ac:dyDescent="0.45">
      <c r="B82" s="95" t="s">
        <v>41</v>
      </c>
      <c r="C82" s="133">
        <f t="shared" si="4"/>
        <v>-1.1239113293224931E-3</v>
      </c>
      <c r="D82" s="133">
        <f t="shared" si="4"/>
        <v>-5.3390409794203198E-3</v>
      </c>
      <c r="E82" s="133">
        <f t="shared" si="5"/>
        <v>-1.0961211203144106E-2</v>
      </c>
      <c r="F82" s="133">
        <f t="shared" si="5"/>
        <v>-2.4089375198171857E-2</v>
      </c>
      <c r="G82" s="133">
        <f t="shared" si="7"/>
        <v>-1.0961211203144106E-2</v>
      </c>
      <c r="H82" s="133">
        <f t="shared" si="7"/>
        <v>-2.4089375198171857E-2</v>
      </c>
      <c r="I82" s="132">
        <f t="shared" si="7"/>
        <v>-6.286576228863445E-3</v>
      </c>
      <c r="J82" s="132">
        <f t="shared" si="7"/>
        <v>-4.477852129641244E-3</v>
      </c>
      <c r="K82" s="135">
        <f t="shared" si="7"/>
        <v>-1.7100246676670383E-3</v>
      </c>
    </row>
    <row r="83" spans="2:11" ht="19.5" x14ac:dyDescent="0.45">
      <c r="B83" s="95" t="s">
        <v>42</v>
      </c>
      <c r="C83" s="133">
        <f t="shared" ref="C83:D98" si="8">LN(C20/C21)</f>
        <v>3.3755306312812138E-3</v>
      </c>
      <c r="D83" s="133">
        <f t="shared" si="8"/>
        <v>3.2000027306708497E-3</v>
      </c>
      <c r="E83" s="133">
        <f t="shared" si="5"/>
        <v>-3.1855614939740443E-3</v>
      </c>
      <c r="F83" s="133">
        <f t="shared" si="5"/>
        <v>-4.0147260348013455E-3</v>
      </c>
      <c r="G83" s="133">
        <f t="shared" si="7"/>
        <v>-3.1855614939740443E-3</v>
      </c>
      <c r="H83" s="133">
        <f t="shared" si="7"/>
        <v>-4.0147260348013455E-3</v>
      </c>
      <c r="I83" s="132">
        <f t="shared" si="7"/>
        <v>1.9983992992739859E-3</v>
      </c>
      <c r="J83" s="132">
        <f t="shared" si="7"/>
        <v>1.6180122132995755E-4</v>
      </c>
      <c r="K83" s="135">
        <f t="shared" si="7"/>
        <v>-2.4799504308791181E-6</v>
      </c>
    </row>
    <row r="84" spans="2:11" ht="19.5" x14ac:dyDescent="0.45">
      <c r="B84" s="95" t="s">
        <v>43</v>
      </c>
      <c r="C84" s="133">
        <f t="shared" si="8"/>
        <v>3.0032287098875076E-2</v>
      </c>
      <c r="D84" s="133">
        <f t="shared" si="8"/>
        <v>1.1821738965166953E-2</v>
      </c>
      <c r="E84" s="133">
        <f t="shared" si="5"/>
        <v>3.4788461584461465E-2</v>
      </c>
      <c r="F84" s="133">
        <f t="shared" si="5"/>
        <v>1.8874844130632382E-2</v>
      </c>
      <c r="G84" s="133">
        <f t="shared" ref="G84:K99" si="9">LN(G21/G22)</f>
        <v>3.4788461584461465E-2</v>
      </c>
      <c r="H84" s="133">
        <f t="shared" si="9"/>
        <v>1.8874844130632382E-2</v>
      </c>
      <c r="I84" s="132">
        <f t="shared" si="9"/>
        <v>-1.3503497074146931E-3</v>
      </c>
      <c r="J84" s="132">
        <f t="shared" si="9"/>
        <v>-3.2357626725977123E-4</v>
      </c>
      <c r="K84" s="135">
        <f t="shared" si="9"/>
        <v>8.6212642258644435E-3</v>
      </c>
    </row>
    <row r="85" spans="2:11" ht="19.5" x14ac:dyDescent="0.45">
      <c r="B85" s="95" t="s">
        <v>44</v>
      </c>
      <c r="C85" s="133">
        <f t="shared" si="8"/>
        <v>9.6280831289757129E-3</v>
      </c>
      <c r="D85" s="133">
        <f t="shared" si="8"/>
        <v>9.7773728382949208E-3</v>
      </c>
      <c r="E85" s="133">
        <f t="shared" si="5"/>
        <v>1.604460421477066E-2</v>
      </c>
      <c r="F85" s="133">
        <f t="shared" si="5"/>
        <v>1.0603827765507279E-2</v>
      </c>
      <c r="G85" s="133">
        <f t="shared" si="9"/>
        <v>1.604460421477066E-2</v>
      </c>
      <c r="H85" s="133">
        <f t="shared" si="9"/>
        <v>1.0603827765507279E-2</v>
      </c>
      <c r="I85" s="132">
        <f t="shared" si="9"/>
        <v>4.0166818987964559E-3</v>
      </c>
      <c r="J85" s="132">
        <f t="shared" si="9"/>
        <v>-1.1316931210749873E-3</v>
      </c>
      <c r="K85" s="135">
        <f t="shared" si="9"/>
        <v>8.7852176728450953E-3</v>
      </c>
    </row>
    <row r="86" spans="2:11" ht="19.5" x14ac:dyDescent="0.45">
      <c r="B86" s="95" t="s">
        <v>45</v>
      </c>
      <c r="C86" s="133">
        <f t="shared" si="8"/>
        <v>1.7150035952417181E-2</v>
      </c>
      <c r="D86" s="133">
        <f t="shared" si="8"/>
        <v>4.3763745997987815E-3</v>
      </c>
      <c r="E86" s="133">
        <f t="shared" si="5"/>
        <v>8.4010575312830696E-3</v>
      </c>
      <c r="F86" s="133">
        <f t="shared" si="5"/>
        <v>1.7693436422636922E-2</v>
      </c>
      <c r="G86" s="133">
        <f t="shared" si="9"/>
        <v>8.4010575312830696E-3</v>
      </c>
      <c r="H86" s="133">
        <f t="shared" si="9"/>
        <v>1.7693436422636922E-2</v>
      </c>
      <c r="I86" s="132">
        <f t="shared" si="9"/>
        <v>-9.2683235572509192E-3</v>
      </c>
      <c r="J86" s="132">
        <f t="shared" si="9"/>
        <v>-2.8546270517573772E-3</v>
      </c>
      <c r="K86" s="135">
        <f t="shared" si="9"/>
        <v>2.7126357249479907E-3</v>
      </c>
    </row>
    <row r="87" spans="2:11" ht="19.5" x14ac:dyDescent="0.45">
      <c r="B87" s="95" t="s">
        <v>46</v>
      </c>
      <c r="C87" s="133">
        <f t="shared" si="8"/>
        <v>4.7642597406387134E-2</v>
      </c>
      <c r="D87" s="133">
        <f t="shared" si="8"/>
        <v>3.3447934067540125E-2</v>
      </c>
      <c r="E87" s="133">
        <f t="shared" si="5"/>
        <v>3.055198369695428E-2</v>
      </c>
      <c r="F87" s="133">
        <f t="shared" si="5"/>
        <v>-6.9979009153877932E-4</v>
      </c>
      <c r="G87" s="133">
        <f t="shared" si="9"/>
        <v>3.055198369695428E-2</v>
      </c>
      <c r="H87" s="133">
        <f t="shared" si="9"/>
        <v>-6.9979009153877932E-4</v>
      </c>
      <c r="I87" s="132">
        <f t="shared" si="9"/>
        <v>1.4618826644213995E-3</v>
      </c>
      <c r="J87" s="132">
        <f t="shared" si="9"/>
        <v>-3.8099996608082511E-3</v>
      </c>
      <c r="K87" s="135">
        <f t="shared" si="9"/>
        <v>2.2430377565652648E-2</v>
      </c>
    </row>
    <row r="88" spans="2:11" ht="19.5" x14ac:dyDescent="0.45">
      <c r="B88" s="95" t="s">
        <v>47</v>
      </c>
      <c r="C88" s="133">
        <f t="shared" si="8"/>
        <v>6.2755147903253835E-3</v>
      </c>
      <c r="D88" s="133">
        <f t="shared" si="8"/>
        <v>0</v>
      </c>
      <c r="E88" s="133">
        <f t="shared" si="5"/>
        <v>-3.6440126322176844E-2</v>
      </c>
      <c r="F88" s="133">
        <f t="shared" si="5"/>
        <v>-1.4238823652253631E-2</v>
      </c>
      <c r="G88" s="133">
        <f t="shared" si="9"/>
        <v>-3.6440126322176844E-2</v>
      </c>
      <c r="H88" s="133">
        <f t="shared" si="9"/>
        <v>-1.4238823652253631E-2</v>
      </c>
      <c r="I88" s="132">
        <f t="shared" si="9"/>
        <v>-1.8566195116521786E-3</v>
      </c>
      <c r="J88" s="132">
        <f t="shared" si="9"/>
        <v>-1.4188512154935458E-3</v>
      </c>
      <c r="K88" s="135">
        <f t="shared" si="9"/>
        <v>-1.7483207368872238E-3</v>
      </c>
    </row>
    <row r="89" spans="2:11" ht="19.5" x14ac:dyDescent="0.45">
      <c r="B89" s="95" t="s">
        <v>48</v>
      </c>
      <c r="C89" s="133">
        <f t="shared" si="8"/>
        <v>-1.2582574796279817E-3</v>
      </c>
      <c r="D89" s="133">
        <f t="shared" si="8"/>
        <v>0</v>
      </c>
      <c r="E89" s="133">
        <f t="shared" si="5"/>
        <v>-4.8563824939217376E-2</v>
      </c>
      <c r="F89" s="133">
        <f t="shared" si="5"/>
        <v>0</v>
      </c>
      <c r="G89" s="133">
        <f t="shared" si="9"/>
        <v>-4.8563824939217376E-2</v>
      </c>
      <c r="H89" s="133">
        <f t="shared" si="9"/>
        <v>0</v>
      </c>
      <c r="I89" s="132">
        <f t="shared" si="9"/>
        <v>-2.0632518637709631E-3</v>
      </c>
      <c r="J89" s="132">
        <f t="shared" si="9"/>
        <v>2.4661216662794121E-4</v>
      </c>
      <c r="K89" s="135">
        <f t="shared" si="9"/>
        <v>-8.4155460946911439E-4</v>
      </c>
    </row>
    <row r="90" spans="2:11" ht="19.5" x14ac:dyDescent="0.45">
      <c r="B90" s="95" t="s">
        <v>49</v>
      </c>
      <c r="C90" s="133">
        <f t="shared" si="8"/>
        <v>1.3928683558465882E-2</v>
      </c>
      <c r="D90" s="133">
        <f t="shared" si="8"/>
        <v>-1.351371916672282E-2</v>
      </c>
      <c r="E90" s="133">
        <f t="shared" si="5"/>
        <v>-1.6376488546994649E-2</v>
      </c>
      <c r="F90" s="133">
        <f t="shared" si="5"/>
        <v>7.9626524230175834E-3</v>
      </c>
      <c r="G90" s="133">
        <f t="shared" si="9"/>
        <v>-1.6376488546994649E-2</v>
      </c>
      <c r="H90" s="133">
        <f t="shared" si="9"/>
        <v>7.9626524230175834E-3</v>
      </c>
      <c r="I90" s="132">
        <f t="shared" si="9"/>
        <v>-1.2726236785579777E-3</v>
      </c>
      <c r="J90" s="132">
        <f t="shared" si="9"/>
        <v>6.1679662470596282E-4</v>
      </c>
      <c r="K90" s="135">
        <f t="shared" si="9"/>
        <v>1.8536549219775787E-2</v>
      </c>
    </row>
    <row r="91" spans="2:11" ht="19.5" x14ac:dyDescent="0.45">
      <c r="B91" s="95" t="s">
        <v>50</v>
      </c>
      <c r="C91" s="133">
        <f t="shared" si="8"/>
        <v>5.4339273871500896E-3</v>
      </c>
      <c r="D91" s="133">
        <f t="shared" si="8"/>
        <v>1.1191942970150324E-3</v>
      </c>
      <c r="E91" s="133">
        <f t="shared" si="5"/>
        <v>-1.223814258717887E-2</v>
      </c>
      <c r="F91" s="133">
        <f t="shared" si="5"/>
        <v>5.6483918919077045E-2</v>
      </c>
      <c r="G91" s="133">
        <f t="shared" si="9"/>
        <v>-1.223814258717887E-2</v>
      </c>
      <c r="H91" s="133">
        <f t="shared" si="9"/>
        <v>5.6483918919077045E-2</v>
      </c>
      <c r="I91" s="132">
        <f t="shared" si="9"/>
        <v>-4.063735152830934E-4</v>
      </c>
      <c r="J91" s="132">
        <f t="shared" si="9"/>
        <v>-2.4679170781132992E-5</v>
      </c>
      <c r="K91" s="135">
        <f t="shared" si="9"/>
        <v>1.8870568408370383E-2</v>
      </c>
    </row>
    <row r="92" spans="2:11" ht="19.5" x14ac:dyDescent="0.45">
      <c r="B92" s="95" t="s">
        <v>51</v>
      </c>
      <c r="C92" s="133">
        <f t="shared" si="8"/>
        <v>4.3228734550820214E-2</v>
      </c>
      <c r="D92" s="133">
        <f t="shared" si="8"/>
        <v>4.4655387087929127E-2</v>
      </c>
      <c r="E92" s="133">
        <f t="shared" si="5"/>
        <v>3.7441758130212534E-2</v>
      </c>
      <c r="F92" s="133">
        <f t="shared" si="5"/>
        <v>-1.8583154548913398E-2</v>
      </c>
      <c r="G92" s="133">
        <f t="shared" si="9"/>
        <v>3.7441758130212534E-2</v>
      </c>
      <c r="H92" s="133">
        <f t="shared" si="9"/>
        <v>-1.8583154548913398E-2</v>
      </c>
      <c r="I92" s="132">
        <f t="shared" si="9"/>
        <v>-2.6570174594384498E-3</v>
      </c>
      <c r="J92" s="132">
        <f t="shared" si="9"/>
        <v>8.6379762509333053E-5</v>
      </c>
      <c r="K92" s="135">
        <f t="shared" si="9"/>
        <v>1.8714254693424068E-2</v>
      </c>
    </row>
    <row r="93" spans="2:11" ht="19.5" x14ac:dyDescent="0.45">
      <c r="B93" s="95" t="s">
        <v>52</v>
      </c>
      <c r="C93" s="133">
        <f t="shared" si="8"/>
        <v>-1.7253248147559453E-2</v>
      </c>
      <c r="D93" s="133">
        <f t="shared" si="8"/>
        <v>-2.0858230120409809E-2</v>
      </c>
      <c r="E93" s="133">
        <f t="shared" si="5"/>
        <v>-4.8764575960477258E-2</v>
      </c>
      <c r="F93" s="133">
        <f t="shared" si="5"/>
        <v>0</v>
      </c>
      <c r="G93" s="133">
        <f t="shared" si="9"/>
        <v>-4.8764575960477258E-2</v>
      </c>
      <c r="H93" s="133">
        <f t="shared" si="9"/>
        <v>0</v>
      </c>
      <c r="I93" s="132">
        <f t="shared" si="9"/>
        <v>-5.4884743419473159E-4</v>
      </c>
      <c r="J93" s="132">
        <f t="shared" si="9"/>
        <v>-2.9612812693266592E-4</v>
      </c>
      <c r="K93" s="135">
        <f t="shared" si="9"/>
        <v>-1.6059145456339206E-2</v>
      </c>
    </row>
    <row r="94" spans="2:11" ht="19.5" x14ac:dyDescent="0.45">
      <c r="B94" s="95" t="s">
        <v>53</v>
      </c>
      <c r="C94" s="133">
        <f t="shared" si="8"/>
        <v>-3.2683705138379163E-2</v>
      </c>
      <c r="D94" s="133">
        <f t="shared" si="8"/>
        <v>-2.715098906595086E-2</v>
      </c>
      <c r="E94" s="133">
        <f t="shared" si="5"/>
        <v>-3.3961256478097473E-2</v>
      </c>
      <c r="F94" s="133">
        <f t="shared" si="5"/>
        <v>0</v>
      </c>
      <c r="G94" s="133">
        <f t="shared" si="9"/>
        <v>-3.3961256478097473E-2</v>
      </c>
      <c r="H94" s="133">
        <f t="shared" si="9"/>
        <v>0</v>
      </c>
      <c r="I94" s="132">
        <f t="shared" si="9"/>
        <v>-4.9631681704251406E-4</v>
      </c>
      <c r="J94" s="132">
        <f t="shared" si="9"/>
        <v>1.6668625487847651E-3</v>
      </c>
      <c r="K94" s="135">
        <f t="shared" si="9"/>
        <v>-2.3799862599755785E-2</v>
      </c>
    </row>
    <row r="95" spans="2:11" ht="19.5" x14ac:dyDescent="0.45">
      <c r="B95" s="95" t="s">
        <v>54</v>
      </c>
      <c r="C95" s="133">
        <f t="shared" si="8"/>
        <v>-4.6954062258313854E-2</v>
      </c>
      <c r="D95" s="133">
        <f t="shared" si="8"/>
        <v>-4.5809536031294222E-2</v>
      </c>
      <c r="E95" s="133">
        <f t="shared" si="5"/>
        <v>-4.8754829104676871E-2</v>
      </c>
      <c r="F95" s="133">
        <f t="shared" si="5"/>
        <v>0</v>
      </c>
      <c r="G95" s="133">
        <f t="shared" si="9"/>
        <v>-4.8754829104676871E-2</v>
      </c>
      <c r="H95" s="133">
        <f t="shared" si="9"/>
        <v>0</v>
      </c>
      <c r="I95" s="132">
        <f t="shared" si="9"/>
        <v>3.8463598626925482E-3</v>
      </c>
      <c r="J95" s="132">
        <f t="shared" si="9"/>
        <v>-2.3698155970378501E-3</v>
      </c>
      <c r="K95" s="135">
        <f t="shared" si="9"/>
        <v>-1.9046170015684795E-2</v>
      </c>
    </row>
    <row r="96" spans="2:11" ht="19.5" x14ac:dyDescent="0.45">
      <c r="B96" s="95" t="s">
        <v>55</v>
      </c>
      <c r="C96" s="133">
        <f t="shared" si="8"/>
        <v>-4.600900471990492E-2</v>
      </c>
      <c r="D96" s="133">
        <f t="shared" si="8"/>
        <v>-1.2712035588361861E-2</v>
      </c>
      <c r="E96" s="133">
        <f t="shared" si="5"/>
        <v>-2.9249996117866887E-2</v>
      </c>
      <c r="F96" s="133">
        <f t="shared" si="5"/>
        <v>-6.2957850152481371E-2</v>
      </c>
      <c r="G96" s="133">
        <f t="shared" si="9"/>
        <v>-2.9249996117866887E-2</v>
      </c>
      <c r="H96" s="133">
        <f t="shared" si="9"/>
        <v>-6.2957850152481371E-2</v>
      </c>
      <c r="I96" s="132">
        <f t="shared" si="9"/>
        <v>-6.8972096866798758E-3</v>
      </c>
      <c r="J96" s="132">
        <f t="shared" si="9"/>
        <v>-8.7491764719986294E-4</v>
      </c>
      <c r="K96" s="135">
        <f t="shared" si="9"/>
        <v>-7.5768869903008575E-3</v>
      </c>
    </row>
    <row r="97" spans="2:11" ht="19.5" x14ac:dyDescent="0.45">
      <c r="B97" s="95" t="s">
        <v>56</v>
      </c>
      <c r="C97" s="133">
        <f t="shared" si="8"/>
        <v>-2.7187251825913514E-2</v>
      </c>
      <c r="D97" s="133">
        <f t="shared" si="8"/>
        <v>-2.18644836967384E-2</v>
      </c>
      <c r="E97" s="133">
        <f t="shared" si="5"/>
        <v>-2.9697337645369034E-3</v>
      </c>
      <c r="F97" s="133">
        <f t="shared" si="5"/>
        <v>1.0564078479750973E-2</v>
      </c>
      <c r="G97" s="133">
        <f t="shared" si="9"/>
        <v>-2.9697337645369034E-3</v>
      </c>
      <c r="H97" s="133">
        <f t="shared" si="9"/>
        <v>1.0564078479750973E-2</v>
      </c>
      <c r="I97" s="132">
        <f t="shared" si="9"/>
        <v>2.2415982070035597E-3</v>
      </c>
      <c r="J97" s="132">
        <f t="shared" si="9"/>
        <v>-4.17916926661139E-3</v>
      </c>
      <c r="K97" s="135">
        <f t="shared" si="9"/>
        <v>-5.0978087507581992E-3</v>
      </c>
    </row>
    <row r="98" spans="2:11" ht="19.5" x14ac:dyDescent="0.45">
      <c r="B98" s="95" t="s">
        <v>57</v>
      </c>
      <c r="C98" s="133">
        <f t="shared" si="8"/>
        <v>-6.7529800803069187E-3</v>
      </c>
      <c r="D98" s="133">
        <f t="shared" si="8"/>
        <v>-3.084835351210151E-3</v>
      </c>
      <c r="E98" s="133">
        <f t="shared" si="5"/>
        <v>3.6563112031104792E-3</v>
      </c>
      <c r="F98" s="133">
        <f t="shared" si="5"/>
        <v>-2.603697378299543E-2</v>
      </c>
      <c r="G98" s="133">
        <f t="shared" si="9"/>
        <v>3.6563112031104792E-3</v>
      </c>
      <c r="H98" s="133">
        <f t="shared" si="9"/>
        <v>-2.603697378299543E-2</v>
      </c>
      <c r="I98" s="132">
        <f t="shared" si="9"/>
        <v>-3.2954967529781284E-3</v>
      </c>
      <c r="J98" s="132">
        <f t="shared" si="9"/>
        <v>-2.499143751864853E-3</v>
      </c>
      <c r="K98" s="135">
        <f t="shared" si="9"/>
        <v>1.9999219760096106E-4</v>
      </c>
    </row>
    <row r="99" spans="2:11" ht="19.5" x14ac:dyDescent="0.45">
      <c r="B99" s="95" t="s">
        <v>58</v>
      </c>
      <c r="C99" s="133">
        <f t="shared" ref="C99:D114" si="10">LN(C36/C37)</f>
        <v>-1.2817116113790312E-2</v>
      </c>
      <c r="D99" s="133">
        <f t="shared" si="10"/>
        <v>-1.931936040263748E-2</v>
      </c>
      <c r="E99" s="133">
        <f t="shared" ref="E99:F126" si="11">LN(G36/G37)</f>
        <v>-3.0660652394785291E-2</v>
      </c>
      <c r="F99" s="133">
        <f t="shared" si="11"/>
        <v>1.0401033205284353E-2</v>
      </c>
      <c r="G99" s="133">
        <f t="shared" si="9"/>
        <v>-3.0660652394785291E-2</v>
      </c>
      <c r="H99" s="133">
        <f t="shared" si="9"/>
        <v>1.0401033205284353E-2</v>
      </c>
      <c r="I99" s="132">
        <f t="shared" si="9"/>
        <v>-1.7280698646431562E-3</v>
      </c>
      <c r="J99" s="132">
        <f t="shared" si="9"/>
        <v>-3.5663724350957823E-3</v>
      </c>
      <c r="K99" s="135">
        <f t="shared" si="9"/>
        <v>-1.8664727897744783E-3</v>
      </c>
    </row>
    <row r="100" spans="2:11" ht="19.5" x14ac:dyDescent="0.45">
      <c r="B100" s="95" t="s">
        <v>59</v>
      </c>
      <c r="C100" s="133">
        <f t="shared" si="10"/>
        <v>4.7047497449001108E-2</v>
      </c>
      <c r="D100" s="133">
        <f t="shared" si="10"/>
        <v>1.9319360402637584E-2</v>
      </c>
      <c r="E100" s="133">
        <f t="shared" si="11"/>
        <v>4.33321731716831E-2</v>
      </c>
      <c r="F100" s="133">
        <f t="shared" si="11"/>
        <v>4.2369002774779764E-2</v>
      </c>
      <c r="G100" s="133">
        <f t="shared" ref="G100:K115" si="12">LN(G37/G38)</f>
        <v>4.33321731716831E-2</v>
      </c>
      <c r="H100" s="133">
        <f t="shared" si="12"/>
        <v>4.2369002774779764E-2</v>
      </c>
      <c r="I100" s="132">
        <f t="shared" si="12"/>
        <v>-3.7188492411818646E-3</v>
      </c>
      <c r="J100" s="132">
        <f t="shared" si="12"/>
        <v>-2.4383404655969747E-5</v>
      </c>
      <c r="K100" s="135">
        <f t="shared" si="12"/>
        <v>1.7350674324015228E-2</v>
      </c>
    </row>
    <row r="101" spans="2:11" ht="19.5" x14ac:dyDescent="0.45">
      <c r="B101" s="95" t="s">
        <v>60</v>
      </c>
      <c r="C101" s="133">
        <f t="shared" si="10"/>
        <v>-7.5166586923658667E-3</v>
      </c>
      <c r="D101" s="133">
        <f t="shared" si="10"/>
        <v>-1.5283027980177017E-2</v>
      </c>
      <c r="E101" s="133">
        <f t="shared" si="11"/>
        <v>-1.3815554765077492E-2</v>
      </c>
      <c r="F101" s="133">
        <f t="shared" si="11"/>
        <v>-2.7075586605281459E-2</v>
      </c>
      <c r="G101" s="133">
        <f t="shared" si="12"/>
        <v>-1.3815554765077492E-2</v>
      </c>
      <c r="H101" s="133">
        <f t="shared" si="12"/>
        <v>-2.7075586605281459E-2</v>
      </c>
      <c r="I101" s="132">
        <f t="shared" si="12"/>
        <v>-4.3105183862554896E-3</v>
      </c>
      <c r="J101" s="132">
        <f t="shared" si="12"/>
        <v>2.8044505594559835E-4</v>
      </c>
      <c r="K101" s="135">
        <f t="shared" si="12"/>
        <v>5.3092638845773713E-3</v>
      </c>
    </row>
    <row r="102" spans="2:11" ht="19.5" x14ac:dyDescent="0.45">
      <c r="B102" s="95" t="s">
        <v>61</v>
      </c>
      <c r="C102" s="133">
        <f t="shared" si="10"/>
        <v>-4.780218450731253E-2</v>
      </c>
      <c r="D102" s="133">
        <f t="shared" si="10"/>
        <v>-4.5462374076757288E-2</v>
      </c>
      <c r="E102" s="133">
        <f t="shared" si="11"/>
        <v>-5.0182587063567459E-3</v>
      </c>
      <c r="F102" s="133">
        <f t="shared" si="11"/>
        <v>-1.2591624590149715E-2</v>
      </c>
      <c r="G102" s="133">
        <f t="shared" si="12"/>
        <v>-5.0182587063567459E-3</v>
      </c>
      <c r="H102" s="133">
        <f t="shared" si="12"/>
        <v>-1.2591624590149715E-2</v>
      </c>
      <c r="I102" s="132">
        <f t="shared" si="12"/>
        <v>-3.1886470135732239E-3</v>
      </c>
      <c r="J102" s="132">
        <f t="shared" si="12"/>
        <v>-8.1672959211484845E-4</v>
      </c>
      <c r="K102" s="135">
        <f t="shared" si="12"/>
        <v>-5.5967560174574865E-3</v>
      </c>
    </row>
    <row r="103" spans="2:11" ht="19.5" x14ac:dyDescent="0.45">
      <c r="B103" s="95" t="s">
        <v>62</v>
      </c>
      <c r="C103" s="133">
        <f t="shared" si="10"/>
        <v>2.7495205663694545E-3</v>
      </c>
      <c r="D103" s="133">
        <f t="shared" si="10"/>
        <v>-2.9511899026320447E-2</v>
      </c>
      <c r="E103" s="133">
        <f t="shared" si="11"/>
        <v>-5.8983837069658193E-3</v>
      </c>
      <c r="F103" s="133">
        <f t="shared" si="11"/>
        <v>-3.039002845400195E-3</v>
      </c>
      <c r="G103" s="133">
        <f t="shared" si="12"/>
        <v>-5.8983837069658193E-3</v>
      </c>
      <c r="H103" s="133">
        <f t="shared" si="12"/>
        <v>-3.039002845400195E-3</v>
      </c>
      <c r="I103" s="132">
        <f t="shared" si="12"/>
        <v>-2.3079892281345216E-3</v>
      </c>
      <c r="J103" s="132">
        <f t="shared" si="12"/>
        <v>1.2185759736277223E-4</v>
      </c>
      <c r="K103" s="135">
        <f t="shared" si="12"/>
        <v>-2.6236476986734752E-3</v>
      </c>
    </row>
    <row r="104" spans="2:11" ht="19.5" x14ac:dyDescent="0.45">
      <c r="B104" s="95" t="s">
        <v>63</v>
      </c>
      <c r="C104" s="133">
        <f t="shared" si="10"/>
        <v>2.9335809485131887E-2</v>
      </c>
      <c r="D104" s="133">
        <f t="shared" si="10"/>
        <v>-1.6744577273801665E-2</v>
      </c>
      <c r="E104" s="133">
        <f t="shared" si="11"/>
        <v>-2.7106409188102755E-3</v>
      </c>
      <c r="F104" s="133">
        <f t="shared" si="11"/>
        <v>3.3721126605161598E-4</v>
      </c>
      <c r="G104" s="133">
        <f t="shared" si="12"/>
        <v>-2.7106409188102755E-3</v>
      </c>
      <c r="H104" s="133">
        <f t="shared" si="12"/>
        <v>3.3721126605161598E-4</v>
      </c>
      <c r="I104" s="132">
        <f t="shared" si="12"/>
        <v>-2.4815495549297874E-3</v>
      </c>
      <c r="J104" s="132">
        <f t="shared" si="12"/>
        <v>-2.811127092333414E-3</v>
      </c>
      <c r="K104" s="135">
        <f t="shared" si="12"/>
        <v>4.3273614924319671E-4</v>
      </c>
    </row>
    <row r="105" spans="2:11" ht="19.5" x14ac:dyDescent="0.45">
      <c r="B105" s="95" t="s">
        <v>64</v>
      </c>
      <c r="C105" s="133">
        <f t="shared" si="10"/>
        <v>2.1783607138048541E-2</v>
      </c>
      <c r="D105" s="133">
        <f t="shared" si="10"/>
        <v>1.7683103856065936E-2</v>
      </c>
      <c r="E105" s="133">
        <f t="shared" si="11"/>
        <v>1.6604498401973464E-2</v>
      </c>
      <c r="F105" s="133">
        <f t="shared" si="11"/>
        <v>-7.7272348208820823E-3</v>
      </c>
      <c r="G105" s="133">
        <f t="shared" si="12"/>
        <v>1.6604498401973464E-2</v>
      </c>
      <c r="H105" s="133">
        <f t="shared" si="12"/>
        <v>-7.7272348208820823E-3</v>
      </c>
      <c r="I105" s="132">
        <f t="shared" si="12"/>
        <v>6.344019790335307E-3</v>
      </c>
      <c r="J105" s="132">
        <f t="shared" si="12"/>
        <v>4.8610351583933127E-5</v>
      </c>
      <c r="K105" s="135">
        <f t="shared" si="12"/>
        <v>6.2275233983406213E-3</v>
      </c>
    </row>
    <row r="106" spans="2:11" ht="19.5" x14ac:dyDescent="0.45">
      <c r="B106" s="95" t="s">
        <v>65</v>
      </c>
      <c r="C106" s="133">
        <f t="shared" si="10"/>
        <v>-8.6893560862046787E-4</v>
      </c>
      <c r="D106" s="133">
        <f t="shared" si="10"/>
        <v>-5.6179923042232608E-3</v>
      </c>
      <c r="E106" s="133">
        <f t="shared" si="11"/>
        <v>-1.8331810816609605E-3</v>
      </c>
      <c r="F106" s="133">
        <f t="shared" si="11"/>
        <v>4.3602282729776863E-3</v>
      </c>
      <c r="G106" s="133">
        <f t="shared" si="12"/>
        <v>-1.8331810816609605E-3</v>
      </c>
      <c r="H106" s="133">
        <f t="shared" si="12"/>
        <v>4.3602282729776863E-3</v>
      </c>
      <c r="I106" s="132">
        <f t="shared" si="12"/>
        <v>-6.6833753532024177E-4</v>
      </c>
      <c r="J106" s="132">
        <f t="shared" si="12"/>
        <v>-9.7175835159954232E-4</v>
      </c>
      <c r="K106" s="135">
        <f t="shared" si="12"/>
        <v>-5.190112372683125E-3</v>
      </c>
    </row>
    <row r="107" spans="2:11" ht="19.5" x14ac:dyDescent="0.45">
      <c r="B107" s="95" t="s">
        <v>66</v>
      </c>
      <c r="C107" s="133">
        <f t="shared" si="10"/>
        <v>2.8993931590025786E-3</v>
      </c>
      <c r="D107" s="133">
        <f t="shared" si="10"/>
        <v>-3.0347156389291818E-2</v>
      </c>
      <c r="E107" s="133">
        <f t="shared" si="11"/>
        <v>1.5457684641004631E-2</v>
      </c>
      <c r="F107" s="133">
        <f t="shared" si="11"/>
        <v>1.68208618298488E-3</v>
      </c>
      <c r="G107" s="133">
        <f t="shared" si="12"/>
        <v>1.5457684641004631E-2</v>
      </c>
      <c r="H107" s="133">
        <f t="shared" si="12"/>
        <v>1.68208618298488E-3</v>
      </c>
      <c r="I107" s="132">
        <f t="shared" si="12"/>
        <v>6.3285232256006093E-3</v>
      </c>
      <c r="J107" s="132">
        <f t="shared" si="12"/>
        <v>5.1005538849875057E-4</v>
      </c>
      <c r="K107" s="135">
        <f t="shared" si="12"/>
        <v>7.8803759262831394E-4</v>
      </c>
    </row>
    <row r="108" spans="2:11" ht="19.5" x14ac:dyDescent="0.45">
      <c r="B108" s="95" t="s">
        <v>67</v>
      </c>
      <c r="C108" s="133">
        <f t="shared" si="10"/>
        <v>-4.7628048989254587E-2</v>
      </c>
      <c r="D108" s="133">
        <f t="shared" si="10"/>
        <v>1.0013738660502E-2</v>
      </c>
      <c r="E108" s="133">
        <f t="shared" si="11"/>
        <v>1.9486471745016498E-2</v>
      </c>
      <c r="F108" s="133">
        <f t="shared" si="11"/>
        <v>9.1324835632724723E-3</v>
      </c>
      <c r="G108" s="133">
        <f t="shared" si="12"/>
        <v>1.9486471745016498E-2</v>
      </c>
      <c r="H108" s="133">
        <f t="shared" si="12"/>
        <v>9.1324835632724723E-3</v>
      </c>
      <c r="I108" s="132">
        <f t="shared" si="12"/>
        <v>-4.1805433650398786E-3</v>
      </c>
      <c r="J108" s="132">
        <f t="shared" si="12"/>
        <v>-3.7649459689189675E-4</v>
      </c>
      <c r="K108" s="135">
        <f t="shared" si="12"/>
        <v>3.1917689719093147E-4</v>
      </c>
    </row>
    <row r="109" spans="2:11" ht="19.5" x14ac:dyDescent="0.45">
      <c r="B109" s="95" t="s">
        <v>68</v>
      </c>
      <c r="C109" s="133">
        <f t="shared" si="10"/>
        <v>-3.7494204427580516E-2</v>
      </c>
      <c r="D109" s="133">
        <f t="shared" si="10"/>
        <v>1.0115028770111747E-2</v>
      </c>
      <c r="E109" s="133">
        <f t="shared" si="11"/>
        <v>2.2052667407522725E-2</v>
      </c>
      <c r="F109" s="133">
        <f t="shared" si="11"/>
        <v>-5.4219041667369645E-3</v>
      </c>
      <c r="G109" s="133">
        <f t="shared" si="12"/>
        <v>2.2052667407522725E-2</v>
      </c>
      <c r="H109" s="133">
        <f t="shared" si="12"/>
        <v>-5.4219041667369645E-3</v>
      </c>
      <c r="I109" s="132">
        <f t="shared" si="12"/>
        <v>-1.7496016401550908E-3</v>
      </c>
      <c r="J109" s="132">
        <f t="shared" si="12"/>
        <v>2.188078282302068E-3</v>
      </c>
      <c r="K109" s="135">
        <f t="shared" si="12"/>
        <v>5.5324868260906573E-3</v>
      </c>
    </row>
    <row r="110" spans="2:11" ht="19.5" x14ac:dyDescent="0.45">
      <c r="B110" s="95" t="s">
        <v>69</v>
      </c>
      <c r="C110" s="133">
        <f t="shared" si="10"/>
        <v>-4.7646653467352994E-2</v>
      </c>
      <c r="D110" s="133">
        <f t="shared" si="10"/>
        <v>-1.8467225931646629E-3</v>
      </c>
      <c r="E110" s="133">
        <f t="shared" si="11"/>
        <v>-1.6823275884990614E-2</v>
      </c>
      <c r="F110" s="133">
        <f t="shared" si="11"/>
        <v>-1.0087509883728221E-2</v>
      </c>
      <c r="G110" s="133">
        <f t="shared" si="12"/>
        <v>-1.6823275884990614E-2</v>
      </c>
      <c r="H110" s="133">
        <f t="shared" si="12"/>
        <v>-1.0087509883728221E-2</v>
      </c>
      <c r="I110" s="132">
        <f t="shared" si="12"/>
        <v>-1.6708115684730364E-4</v>
      </c>
      <c r="J110" s="132">
        <f t="shared" si="12"/>
        <v>-3.1226294320332165E-3</v>
      </c>
      <c r="K110" s="135">
        <f t="shared" si="12"/>
        <v>-5.270407396423398E-3</v>
      </c>
    </row>
    <row r="111" spans="2:11" ht="19.5" x14ac:dyDescent="0.45">
      <c r="B111" s="95" t="s">
        <v>70</v>
      </c>
      <c r="C111" s="133">
        <f t="shared" si="10"/>
        <v>2.3149181866965622E-2</v>
      </c>
      <c r="D111" s="133">
        <f t="shared" si="10"/>
        <v>0</v>
      </c>
      <c r="E111" s="133">
        <f t="shared" si="11"/>
        <v>-3.2820573603294295E-2</v>
      </c>
      <c r="F111" s="133">
        <f t="shared" si="11"/>
        <v>0</v>
      </c>
      <c r="G111" s="133">
        <f t="shared" si="12"/>
        <v>-3.2820573603294295E-2</v>
      </c>
      <c r="H111" s="133">
        <f t="shared" si="12"/>
        <v>0</v>
      </c>
      <c r="I111" s="132">
        <f t="shared" si="12"/>
        <v>-1.0532536231987286E-3</v>
      </c>
      <c r="J111" s="132">
        <f t="shared" si="12"/>
        <v>-1.9875662500340664E-3</v>
      </c>
      <c r="K111" s="135">
        <f t="shared" si="12"/>
        <v>-2.3626474449676442E-3</v>
      </c>
    </row>
    <row r="112" spans="2:11" ht="19.5" x14ac:dyDescent="0.45">
      <c r="B112" s="95" t="s">
        <v>71</v>
      </c>
      <c r="C112" s="133">
        <f t="shared" si="10"/>
        <v>-2.0603355644708665E-2</v>
      </c>
      <c r="D112" s="133">
        <f t="shared" si="10"/>
        <v>-9.2208397496842498E-4</v>
      </c>
      <c r="E112" s="133">
        <f t="shared" si="11"/>
        <v>-7.8107449701537166E-3</v>
      </c>
      <c r="F112" s="133">
        <f t="shared" si="11"/>
        <v>0</v>
      </c>
      <c r="G112" s="133">
        <f t="shared" si="12"/>
        <v>-7.8107449701537166E-3</v>
      </c>
      <c r="H112" s="133">
        <f t="shared" si="12"/>
        <v>0</v>
      </c>
      <c r="I112" s="132">
        <f t="shared" si="12"/>
        <v>-3.2089336988773296E-4</v>
      </c>
      <c r="J112" s="132">
        <f t="shared" si="12"/>
        <v>1.574069032230732E-4</v>
      </c>
      <c r="K112" s="135">
        <f t="shared" si="12"/>
        <v>-2.8144091389116681E-3</v>
      </c>
    </row>
    <row r="113" spans="2:11" ht="19.5" x14ac:dyDescent="0.45">
      <c r="B113" s="95" t="s">
        <v>72</v>
      </c>
      <c r="C113" s="133">
        <f t="shared" si="10"/>
        <v>3.3699404520653613E-2</v>
      </c>
      <c r="D113" s="133">
        <f t="shared" si="10"/>
        <v>0</v>
      </c>
      <c r="E113" s="133">
        <f t="shared" si="11"/>
        <v>2.2885913819995543E-4</v>
      </c>
      <c r="F113" s="133">
        <f t="shared" si="11"/>
        <v>0</v>
      </c>
      <c r="G113" s="133">
        <f t="shared" si="12"/>
        <v>2.2885913819995543E-4</v>
      </c>
      <c r="H113" s="133">
        <f t="shared" si="12"/>
        <v>0</v>
      </c>
      <c r="I113" s="132">
        <f t="shared" si="12"/>
        <v>-4.2261700859829079E-3</v>
      </c>
      <c r="J113" s="132">
        <f t="shared" si="12"/>
        <v>-1.4529955951362545E-4</v>
      </c>
      <c r="K113" s="135">
        <f t="shared" si="12"/>
        <v>3.4157097130502042E-3</v>
      </c>
    </row>
    <row r="114" spans="2:11" ht="19.5" x14ac:dyDescent="0.45">
      <c r="B114" s="95" t="s">
        <v>73</v>
      </c>
      <c r="C114" s="133">
        <f t="shared" si="10"/>
        <v>-1.1533548558053471E-2</v>
      </c>
      <c r="D114" s="133">
        <f t="shared" si="10"/>
        <v>-4.5977092486294314E-3</v>
      </c>
      <c r="E114" s="133">
        <f t="shared" si="11"/>
        <v>3.8986404156573229E-3</v>
      </c>
      <c r="F114" s="133">
        <f t="shared" si="11"/>
        <v>0</v>
      </c>
      <c r="G114" s="133">
        <f t="shared" si="12"/>
        <v>3.8986404156573229E-3</v>
      </c>
      <c r="H114" s="133">
        <f t="shared" si="12"/>
        <v>0</v>
      </c>
      <c r="I114" s="132">
        <f t="shared" si="12"/>
        <v>-1.9406078148014544E-3</v>
      </c>
      <c r="J114" s="132">
        <f t="shared" si="12"/>
        <v>-1.2946551915727236E-3</v>
      </c>
      <c r="K114" s="135">
        <f t="shared" si="12"/>
        <v>2.2569524929312262E-3</v>
      </c>
    </row>
    <row r="115" spans="2:11" ht="19.5" x14ac:dyDescent="0.45">
      <c r="B115" s="95" t="s">
        <v>74</v>
      </c>
      <c r="C115" s="133">
        <f t="shared" ref="C115:D126" si="13">LN(C52/C53)</f>
        <v>-3.0795351138471889E-2</v>
      </c>
      <c r="D115" s="133">
        <f t="shared" si="13"/>
        <v>-1.8331810816609605E-3</v>
      </c>
      <c r="E115" s="133">
        <f t="shared" si="11"/>
        <v>2.5307732361849961E-3</v>
      </c>
      <c r="F115" s="133">
        <f t="shared" si="11"/>
        <v>0</v>
      </c>
      <c r="G115" s="133">
        <f t="shared" si="12"/>
        <v>2.5307732361849961E-3</v>
      </c>
      <c r="H115" s="133">
        <f t="shared" si="12"/>
        <v>0</v>
      </c>
      <c r="I115" s="132">
        <f t="shared" si="12"/>
        <v>-1.1982308410147613E-3</v>
      </c>
      <c r="J115" s="132">
        <f t="shared" si="12"/>
        <v>1.5720513488540807E-4</v>
      </c>
      <c r="K115" s="135">
        <f t="shared" si="12"/>
        <v>-2.8281570447608634E-3</v>
      </c>
    </row>
    <row r="116" spans="2:11" ht="19.5" x14ac:dyDescent="0.45">
      <c r="B116" s="95" t="s">
        <v>75</v>
      </c>
      <c r="C116" s="133">
        <f t="shared" si="13"/>
        <v>3.027424638462662E-2</v>
      </c>
      <c r="D116" s="133">
        <f t="shared" si="13"/>
        <v>-1.0022862948652136E-2</v>
      </c>
      <c r="E116" s="133">
        <f t="shared" si="11"/>
        <v>-2.0069088623604674E-2</v>
      </c>
      <c r="F116" s="133">
        <f t="shared" si="11"/>
        <v>-2.6755165003720594E-2</v>
      </c>
      <c r="G116" s="133">
        <f t="shared" ref="G116:K126" si="14">LN(G53/G54)</f>
        <v>-2.0069088623604674E-2</v>
      </c>
      <c r="H116" s="133">
        <f t="shared" si="14"/>
        <v>-2.6755165003720594E-2</v>
      </c>
      <c r="I116" s="132">
        <f t="shared" si="14"/>
        <v>-1.3240313590820862E-3</v>
      </c>
      <c r="J116" s="132">
        <f t="shared" si="14"/>
        <v>-3.7179251441226808E-3</v>
      </c>
      <c r="K116" s="135">
        <f t="shared" si="14"/>
        <v>9.3555843246465574E-4</v>
      </c>
    </row>
    <row r="117" spans="2:11" ht="19.5" x14ac:dyDescent="0.45">
      <c r="B117" s="95" t="s">
        <v>76</v>
      </c>
      <c r="C117" s="133">
        <f t="shared" si="13"/>
        <v>-4.8058058837655189E-2</v>
      </c>
      <c r="D117" s="133">
        <f t="shared" si="13"/>
        <v>-3.6199134551343527E-3</v>
      </c>
      <c r="E117" s="133">
        <f t="shared" si="11"/>
        <v>-2.2106515959820713E-2</v>
      </c>
      <c r="F117" s="133">
        <f t="shared" si="11"/>
        <v>-2.4147430622390741E-2</v>
      </c>
      <c r="G117" s="133">
        <f t="shared" si="14"/>
        <v>-2.2106515959820713E-2</v>
      </c>
      <c r="H117" s="133">
        <f t="shared" si="14"/>
        <v>-2.4147430622390741E-2</v>
      </c>
      <c r="I117" s="132">
        <f t="shared" si="14"/>
        <v>-3.0614666857119366E-3</v>
      </c>
      <c r="J117" s="132">
        <f t="shared" si="14"/>
        <v>-9.1528777736546159E-4</v>
      </c>
      <c r="K117" s="135">
        <f t="shared" si="14"/>
        <v>-1.2460028004794E-2</v>
      </c>
    </row>
    <row r="118" spans="2:11" ht="19.5" x14ac:dyDescent="0.45">
      <c r="B118" s="95" t="s">
        <v>77</v>
      </c>
      <c r="C118" s="133">
        <f t="shared" si="13"/>
        <v>-3.1283098380665099E-2</v>
      </c>
      <c r="D118" s="133">
        <f t="shared" si="13"/>
        <v>-1.7017875990998809E-2</v>
      </c>
      <c r="E118" s="133">
        <f t="shared" si="11"/>
        <v>-4.8706028037120423E-2</v>
      </c>
      <c r="F118" s="133">
        <f t="shared" si="11"/>
        <v>-4.7913355695897504E-2</v>
      </c>
      <c r="G118" s="133">
        <f t="shared" si="14"/>
        <v>-4.8706028037120423E-2</v>
      </c>
      <c r="H118" s="133">
        <f t="shared" si="14"/>
        <v>-4.7913355695897504E-2</v>
      </c>
      <c r="I118" s="132">
        <f t="shared" si="14"/>
        <v>1.0025190715474846E-3</v>
      </c>
      <c r="J118" s="132">
        <f t="shared" si="14"/>
        <v>5.2980133689567183E-4</v>
      </c>
      <c r="K118" s="135">
        <f t="shared" si="14"/>
        <v>-1.6863249495841792E-2</v>
      </c>
    </row>
    <row r="119" spans="2:11" ht="19.5" x14ac:dyDescent="0.45">
      <c r="B119" s="95" t="s">
        <v>78</v>
      </c>
      <c r="C119" s="133">
        <f t="shared" si="13"/>
        <v>3.8008743361883028E-2</v>
      </c>
      <c r="D119" s="133">
        <f t="shared" si="13"/>
        <v>-4.6842908760074693E-2</v>
      </c>
      <c r="E119" s="133">
        <f t="shared" si="11"/>
        <v>-4.7647616163363965E-2</v>
      </c>
      <c r="F119" s="133">
        <f t="shared" si="11"/>
        <v>9.794397592287625E-3</v>
      </c>
      <c r="G119" s="133">
        <f t="shared" si="14"/>
        <v>-4.7647616163363965E-2</v>
      </c>
      <c r="H119" s="133">
        <f t="shared" si="14"/>
        <v>9.794397592287625E-3</v>
      </c>
      <c r="I119" s="132">
        <f t="shared" si="14"/>
        <v>1.2196053040055795E-3</v>
      </c>
      <c r="J119" s="132">
        <f t="shared" si="14"/>
        <v>-1.8891428070317864E-3</v>
      </c>
      <c r="K119" s="135">
        <f t="shared" si="14"/>
        <v>-1.6020361418800935E-2</v>
      </c>
    </row>
    <row r="120" spans="2:11" ht="19.5" x14ac:dyDescent="0.45">
      <c r="B120" s="95" t="s">
        <v>79</v>
      </c>
      <c r="C120" s="133">
        <f t="shared" si="13"/>
        <v>4.4724458857036811E-2</v>
      </c>
      <c r="D120" s="133">
        <f t="shared" si="13"/>
        <v>-8.4388686458645949E-3</v>
      </c>
      <c r="E120" s="133">
        <f t="shared" si="11"/>
        <v>-1.5720152599280564E-2</v>
      </c>
      <c r="F120" s="133">
        <f t="shared" si="11"/>
        <v>-1.4979114326474485E-2</v>
      </c>
      <c r="G120" s="133">
        <f t="shared" si="14"/>
        <v>-1.5720152599280564E-2</v>
      </c>
      <c r="H120" s="133">
        <f t="shared" si="14"/>
        <v>-1.4979114326474485E-2</v>
      </c>
      <c r="I120" s="132">
        <f t="shared" si="14"/>
        <v>-2.796242884623449E-4</v>
      </c>
      <c r="J120" s="132">
        <f t="shared" si="14"/>
        <v>-1.7775860744305299E-3</v>
      </c>
      <c r="K120" s="135">
        <f t="shared" si="14"/>
        <v>4.1539461309873368E-3</v>
      </c>
    </row>
    <row r="121" spans="2:11" ht="19.5" x14ac:dyDescent="0.45">
      <c r="B121" s="95" t="s">
        <v>80</v>
      </c>
      <c r="C121" s="133">
        <f t="shared" si="13"/>
        <v>-2.681955486310875E-2</v>
      </c>
      <c r="D121" s="133">
        <f t="shared" si="13"/>
        <v>0</v>
      </c>
      <c r="E121" s="133">
        <f t="shared" si="11"/>
        <v>-4.3275054383196135E-2</v>
      </c>
      <c r="F121" s="133">
        <f t="shared" si="11"/>
        <v>-5.2262443227741935E-2</v>
      </c>
      <c r="G121" s="133">
        <f t="shared" si="14"/>
        <v>-4.3275054383196135E-2</v>
      </c>
      <c r="H121" s="133">
        <f t="shared" si="14"/>
        <v>-5.2262443227741935E-2</v>
      </c>
      <c r="I121" s="132">
        <f t="shared" si="14"/>
        <v>-1.5248938957546931E-4</v>
      </c>
      <c r="J121" s="132">
        <f t="shared" si="14"/>
        <v>-3.8392782628545813E-4</v>
      </c>
      <c r="K121" s="135">
        <f t="shared" si="14"/>
        <v>-8.93996936020355E-3</v>
      </c>
    </row>
    <row r="122" spans="2:11" ht="19.5" x14ac:dyDescent="0.45">
      <c r="B122" s="95" t="s">
        <v>81</v>
      </c>
      <c r="C122" s="133">
        <f t="shared" si="13"/>
        <v>5.0891607296389224E-2</v>
      </c>
      <c r="D122" s="133">
        <f t="shared" si="13"/>
        <v>-8.3998324972498731E-4</v>
      </c>
      <c r="E122" s="133">
        <f t="shared" si="11"/>
        <v>4.6240948796574449E-2</v>
      </c>
      <c r="F122" s="133">
        <f t="shared" si="11"/>
        <v>-1.0982416668609041E-2</v>
      </c>
      <c r="G122" s="133">
        <f t="shared" si="14"/>
        <v>4.6240948796574449E-2</v>
      </c>
      <c r="H122" s="133">
        <f t="shared" si="14"/>
        <v>-1.0982416668609041E-2</v>
      </c>
      <c r="I122" s="132">
        <f t="shared" si="14"/>
        <v>3.9397848878720224E-4</v>
      </c>
      <c r="J122" s="132">
        <f t="shared" si="14"/>
        <v>2.4620940226100611E-3</v>
      </c>
      <c r="K122" s="135">
        <f t="shared" si="14"/>
        <v>1.0563108504944579E-2</v>
      </c>
    </row>
    <row r="123" spans="2:11" ht="19.5" x14ac:dyDescent="0.45">
      <c r="B123" s="95" t="s">
        <v>82</v>
      </c>
      <c r="C123" s="133">
        <f t="shared" si="13"/>
        <v>2.144198087659283E-3</v>
      </c>
      <c r="D123" s="133">
        <f t="shared" si="13"/>
        <v>0</v>
      </c>
      <c r="E123" s="133">
        <f t="shared" si="11"/>
        <v>-1.9608471388376313E-2</v>
      </c>
      <c r="F123" s="133">
        <f t="shared" si="11"/>
        <v>5.4761317255872253E-3</v>
      </c>
      <c r="G123" s="133">
        <f t="shared" si="14"/>
        <v>-1.9608471388376313E-2</v>
      </c>
      <c r="H123" s="133">
        <f t="shared" si="14"/>
        <v>5.4761317255872253E-3</v>
      </c>
      <c r="I123" s="132">
        <f t="shared" si="14"/>
        <v>-1.2576460812745453E-3</v>
      </c>
      <c r="J123" s="132">
        <f t="shared" si="14"/>
        <v>-3.9674668245080009E-4</v>
      </c>
      <c r="K123" s="135">
        <f t="shared" si="14"/>
        <v>-1.1800566645857259E-3</v>
      </c>
    </row>
    <row r="124" spans="2:11" ht="19.5" x14ac:dyDescent="0.45">
      <c r="B124" s="95" t="s">
        <v>83</v>
      </c>
      <c r="C124" s="133">
        <f t="shared" si="13"/>
        <v>-3.2145754978553358E-3</v>
      </c>
      <c r="D124" s="133">
        <f t="shared" si="13"/>
        <v>-2.4876904755404557E-2</v>
      </c>
      <c r="E124" s="133">
        <f t="shared" si="11"/>
        <v>-1.9398648178265917E-3</v>
      </c>
      <c r="F124" s="133">
        <f t="shared" si="11"/>
        <v>2.4707865909875421E-2</v>
      </c>
      <c r="G124" s="133">
        <f t="shared" si="14"/>
        <v>-1.9398648178265917E-3</v>
      </c>
      <c r="H124" s="133">
        <f t="shared" si="14"/>
        <v>2.4707865909875421E-2</v>
      </c>
      <c r="I124" s="132">
        <f t="shared" si="14"/>
        <v>1.2695591456064068E-5</v>
      </c>
      <c r="J124" s="132">
        <f t="shared" si="14"/>
        <v>-1.1652842749861456E-3</v>
      </c>
      <c r="K124" s="135">
        <f t="shared" si="14"/>
        <v>4.6800628137096931E-4</v>
      </c>
    </row>
    <row r="125" spans="2:11" ht="19.5" x14ac:dyDescent="0.45">
      <c r="B125" s="95" t="s">
        <v>84</v>
      </c>
      <c r="C125" s="133">
        <f t="shared" si="13"/>
        <v>-1.5656416395117514E-2</v>
      </c>
      <c r="D125" s="133">
        <f t="shared" si="13"/>
        <v>2.460025840862399E-3</v>
      </c>
      <c r="E125" s="133">
        <f t="shared" si="11"/>
        <v>2.1548336206202928E-2</v>
      </c>
      <c r="F125" s="133">
        <f t="shared" si="11"/>
        <v>5.0156844961673844E-3</v>
      </c>
      <c r="G125" s="133">
        <f t="shared" si="14"/>
        <v>2.1548336206202928E-2</v>
      </c>
      <c r="H125" s="133">
        <f t="shared" si="14"/>
        <v>5.0156844961673844E-3</v>
      </c>
      <c r="I125" s="132">
        <f t="shared" si="14"/>
        <v>-9.2628942358974481E-3</v>
      </c>
      <c r="J125" s="132">
        <f t="shared" si="14"/>
        <v>1.0811461200862372E-3</v>
      </c>
      <c r="K125" s="135">
        <f t="shared" si="14"/>
        <v>-1.5408423686698565E-3</v>
      </c>
    </row>
    <row r="126" spans="2:11" ht="19.5" x14ac:dyDescent="0.45">
      <c r="B126" s="95" t="s">
        <v>85</v>
      </c>
      <c r="C126" s="133">
        <f t="shared" si="13"/>
        <v>-4.8564456009123791E-2</v>
      </c>
      <c r="D126" s="133">
        <f t="shared" si="13"/>
        <v>7.4165976550496192E-3</v>
      </c>
      <c r="E126" s="133">
        <f t="shared" si="11"/>
        <v>1.9821612039912025E-3</v>
      </c>
      <c r="F126" s="133">
        <f t="shared" si="11"/>
        <v>0</v>
      </c>
      <c r="G126" s="133">
        <f t="shared" si="14"/>
        <v>1.9821612039912025E-3</v>
      </c>
      <c r="H126" s="133">
        <f t="shared" si="14"/>
        <v>0</v>
      </c>
      <c r="I126" s="132"/>
      <c r="J126" s="132"/>
      <c r="K126" s="135">
        <f t="shared" si="14"/>
        <v>-4.9508533018200627E-3</v>
      </c>
    </row>
    <row r="129" spans="2:10" ht="19.5" x14ac:dyDescent="0.45">
      <c r="B129" s="86" t="s">
        <v>1992</v>
      </c>
      <c r="C129" s="87">
        <f t="shared" ref="C129:J129" si="15">AVERAGE(C67:C126)</f>
        <v>-4.4158500538408552E-3</v>
      </c>
      <c r="D129" s="87">
        <f t="shared" si="15"/>
        <v>-4.8453248370436018E-3</v>
      </c>
      <c r="E129" s="87">
        <f t="shared" si="15"/>
        <v>-4.1800725718187147E-3</v>
      </c>
      <c r="F129" s="87">
        <f t="shared" si="15"/>
        <v>-3.289421865692655E-3</v>
      </c>
      <c r="G129" s="87">
        <f t="shared" si="15"/>
        <v>-4.1800725718187147E-3</v>
      </c>
      <c r="H129" s="87">
        <f t="shared" si="15"/>
        <v>-3.289421865692655E-3</v>
      </c>
      <c r="I129" s="87">
        <f t="shared" si="15"/>
        <v>-1.2839008799486618E-3</v>
      </c>
      <c r="J129" s="87">
        <f t="shared" si="15"/>
        <v>-1.0355209555804078E-3</v>
      </c>
    </row>
    <row r="130" spans="2:10" ht="19.5" x14ac:dyDescent="0.45">
      <c r="B130" s="86" t="s">
        <v>37</v>
      </c>
      <c r="C130" s="87">
        <f>_xlfn.STDEV.S(C67:C126)</f>
        <v>2.8381377546009844E-2</v>
      </c>
      <c r="D130" s="87">
        <f>_xlfn.STDEV.S(D67:D126)</f>
        <v>1.7954534437102262E-2</v>
      </c>
      <c r="E130" s="87">
        <f>_xlfn.STDEV.S(E67:E126)</f>
        <v>2.5508541266719489E-2</v>
      </c>
      <c r="F130" s="87">
        <f>_xlfn.STDEV.S(F67:F126)</f>
        <v>2.0448005863908689E-2</v>
      </c>
      <c r="G130" s="87">
        <f>_xlfn.STDEV.S(G67:G126)</f>
        <v>2.5508541266719489E-2</v>
      </c>
      <c r="H130" s="87">
        <f t="shared" ref="H130" si="16">_xlfn.STDEV.S(H67:H126)</f>
        <v>2.0448005863908689E-2</v>
      </c>
      <c r="I130" s="87">
        <f>_xlfn.STDEV.S(I67:I126)</f>
        <v>4.4249661299328863E-3</v>
      </c>
      <c r="J130" s="87">
        <f>_xlfn.STDEV.S(J67:J126)</f>
        <v>1.6538208871531312E-3</v>
      </c>
    </row>
    <row r="131" spans="2:10" ht="19.5" x14ac:dyDescent="0.45">
      <c r="B131" s="86" t="s">
        <v>35</v>
      </c>
      <c r="C131" s="142">
        <f>_xlfn.VAR.S(C67:C126)</f>
        <v>8.0550259140915184E-4</v>
      </c>
      <c r="D131" s="142">
        <f>_xlfn.VAR.S(D67:D126)</f>
        <v>3.2236530685309103E-4</v>
      </c>
      <c r="E131" s="142">
        <f>_xlfn.VAR.S(E67:E126)</f>
        <v>6.506856775559312E-4</v>
      </c>
      <c r="F131" s="142">
        <f>_xlfn.VAR.S(F67:F126)</f>
        <v>4.1812094381044415E-4</v>
      </c>
      <c r="G131" s="142">
        <f t="shared" ref="G131:H131" si="17">_xlfn.VAR.S(G67:G126)</f>
        <v>6.506856775559312E-4</v>
      </c>
      <c r="H131" s="142">
        <f t="shared" si="17"/>
        <v>4.1812094381044415E-4</v>
      </c>
      <c r="I131" s="130">
        <f>_xlfn.VAR.S(I67:I126)</f>
        <v>1.9580325251053228E-5</v>
      </c>
      <c r="J131" s="131">
        <f>_xlfn.VAR.S(J67:J126)</f>
        <v>2.7351235267839699E-6</v>
      </c>
    </row>
    <row r="132" spans="2:10" ht="19.5" thickBot="1" x14ac:dyDescent="0.5"/>
    <row r="133" spans="2:10" ht="20.25" thickBot="1" x14ac:dyDescent="0.5">
      <c r="B133" s="71" t="s">
        <v>88</v>
      </c>
      <c r="C133" s="79" t="str">
        <f>C3</f>
        <v>ونوین</v>
      </c>
      <c r="D133" s="79" t="str">
        <f t="shared" ref="D133:J133" si="18">D3</f>
        <v xml:space="preserve">ومعادن </v>
      </c>
      <c r="E133" s="79" t="str">
        <f t="shared" si="18"/>
        <v>فولاد</v>
      </c>
      <c r="F133" s="79" t="str">
        <f t="shared" si="18"/>
        <v>فملي</v>
      </c>
      <c r="G133" s="79" t="str">
        <f t="shared" si="18"/>
        <v xml:space="preserve">شتران </v>
      </c>
      <c r="H133" s="79" t="str">
        <f t="shared" si="18"/>
        <v>كچاد</v>
      </c>
      <c r="I133" s="79" t="str">
        <f t="shared" si="18"/>
        <v>اخزا 905</v>
      </c>
      <c r="J133" s="79" t="str">
        <f t="shared" si="18"/>
        <v>اخزا 903</v>
      </c>
    </row>
    <row r="134" spans="2:10" ht="19.5" x14ac:dyDescent="0.45">
      <c r="B134" s="95" t="s">
        <v>22</v>
      </c>
      <c r="C134" s="85">
        <f>C67-$C$129</f>
        <v>-3.4377281569478259E-2</v>
      </c>
      <c r="D134" s="85">
        <f>D67-$D$129</f>
        <v>-8.3416794449102001E-3</v>
      </c>
      <c r="E134" s="85">
        <f t="shared" ref="E134:E193" si="19">E67-$E$129</f>
        <v>-9.4944884483543004E-3</v>
      </c>
      <c r="F134" s="85">
        <f t="shared" ref="F134:F193" si="20">F67-$F$129</f>
        <v>-9.8383167798633767E-3</v>
      </c>
      <c r="G134" s="85">
        <f t="shared" ref="G134:G193" si="21">G67-$G$129</f>
        <v>-9.4944884483543004E-3</v>
      </c>
      <c r="H134" s="85">
        <f t="shared" ref="H134:H193" si="22">H67-$H$129</f>
        <v>-9.8383167798633767E-3</v>
      </c>
      <c r="I134" s="85">
        <f>I67-$C$129</f>
        <v>2.4071731591613157E-2</v>
      </c>
      <c r="J134" s="85">
        <f>J67-$D$129</f>
        <v>4.9347639897311625E-3</v>
      </c>
    </row>
    <row r="135" spans="2:10" ht="19.5" x14ac:dyDescent="0.45">
      <c r="B135" s="95" t="s">
        <v>23</v>
      </c>
      <c r="C135" s="78">
        <f t="shared" ref="C135:C193" si="23">C68-$C$129</f>
        <v>-3.6858872158444869E-2</v>
      </c>
      <c r="D135" s="78">
        <f t="shared" ref="D135:D193" si="24">D68-$D$129</f>
        <v>-3.4753214143028288E-2</v>
      </c>
      <c r="E135" s="78">
        <f t="shared" si="19"/>
        <v>-3.4789099893430216E-2</v>
      </c>
      <c r="F135" s="78">
        <f t="shared" si="20"/>
        <v>-2.8624490153189453E-2</v>
      </c>
      <c r="G135" s="78">
        <f t="shared" si="21"/>
        <v>-3.4789099893430216E-2</v>
      </c>
      <c r="H135" s="78">
        <f t="shared" si="22"/>
        <v>-2.8624490153189453E-2</v>
      </c>
      <c r="I135" s="78">
        <f t="shared" ref="I135:I193" si="25">I68-$C$129</f>
        <v>-4.3272877086250024E-3</v>
      </c>
      <c r="J135" s="78">
        <f t="shared" ref="J135:J193" si="26">J68-$D$129</f>
        <v>6.7202766260745965E-3</v>
      </c>
    </row>
    <row r="136" spans="2:10" ht="19.5" x14ac:dyDescent="0.45">
      <c r="B136" s="95" t="s">
        <v>24</v>
      </c>
      <c r="C136" s="78">
        <f t="shared" si="23"/>
        <v>1.1020949503945869E-3</v>
      </c>
      <c r="D136" s="78">
        <f t="shared" si="24"/>
        <v>-3.122246925662207E-2</v>
      </c>
      <c r="E136" s="78">
        <f t="shared" si="19"/>
        <v>-3.5422019970204E-2</v>
      </c>
      <c r="F136" s="78">
        <f t="shared" si="20"/>
        <v>-2.1583273922609323E-3</v>
      </c>
      <c r="G136" s="78">
        <f t="shared" si="21"/>
        <v>-3.5422019970204E-2</v>
      </c>
      <c r="H136" s="78">
        <f t="shared" si="22"/>
        <v>-2.1583273922609323E-3</v>
      </c>
      <c r="I136" s="78">
        <f t="shared" si="25"/>
        <v>-2.615574150424487E-3</v>
      </c>
      <c r="J136" s="78">
        <f t="shared" si="26"/>
        <v>4.0532212616817345E-3</v>
      </c>
    </row>
    <row r="137" spans="2:10" ht="19.5" x14ac:dyDescent="0.45">
      <c r="B137" s="95" t="s">
        <v>25</v>
      </c>
      <c r="C137" s="78">
        <f t="shared" si="23"/>
        <v>1.9873045212715178E-2</v>
      </c>
      <c r="D137" s="78">
        <f t="shared" si="24"/>
        <v>8.9021255326580707E-3</v>
      </c>
      <c r="E137" s="78">
        <f t="shared" si="19"/>
        <v>1.2585445429775494E-2</v>
      </c>
      <c r="F137" s="78">
        <f t="shared" si="20"/>
        <v>-2.2851476828078334E-2</v>
      </c>
      <c r="G137" s="78">
        <f t="shared" si="21"/>
        <v>1.2585445429775494E-2</v>
      </c>
      <c r="H137" s="78">
        <f t="shared" si="22"/>
        <v>-2.2851476828078334E-2</v>
      </c>
      <c r="I137" s="78">
        <f t="shared" si="25"/>
        <v>5.3902426857581082E-3</v>
      </c>
      <c r="J137" s="78">
        <f t="shared" si="26"/>
        <v>4.5920864539602856E-3</v>
      </c>
    </row>
    <row r="138" spans="2:10" ht="19.5" x14ac:dyDescent="0.45">
      <c r="B138" s="95" t="s">
        <v>27</v>
      </c>
      <c r="C138" s="78">
        <f t="shared" si="23"/>
        <v>-2.8878951346231179E-3</v>
      </c>
      <c r="D138" s="78">
        <f t="shared" si="24"/>
        <v>-5.2659847672769646E-3</v>
      </c>
      <c r="E138" s="78">
        <f t="shared" si="19"/>
        <v>-4.2253002861381518E-3</v>
      </c>
      <c r="F138" s="78">
        <f t="shared" si="20"/>
        <v>-2.2185502455298229E-2</v>
      </c>
      <c r="G138" s="78">
        <f t="shared" si="21"/>
        <v>-4.2253002861381518E-3</v>
      </c>
      <c r="H138" s="78">
        <f t="shared" si="22"/>
        <v>-2.2185502455298229E-2</v>
      </c>
      <c r="I138" s="78">
        <f t="shared" si="25"/>
        <v>3.6294480883320166E-3</v>
      </c>
      <c r="J138" s="78">
        <f t="shared" si="26"/>
        <v>4.7315163510275957E-3</v>
      </c>
    </row>
    <row r="139" spans="2:10" ht="19.5" x14ac:dyDescent="0.45">
      <c r="B139" s="95" t="s">
        <v>28</v>
      </c>
      <c r="C139" s="78">
        <f t="shared" si="23"/>
        <v>7.4525969973144451E-3</v>
      </c>
      <c r="D139" s="78">
        <f t="shared" si="24"/>
        <v>2.835273909019379E-3</v>
      </c>
      <c r="E139" s="78">
        <f t="shared" si="19"/>
        <v>3.4828035139347043E-3</v>
      </c>
      <c r="F139" s="78">
        <f t="shared" si="20"/>
        <v>-4.4202212043601835E-3</v>
      </c>
      <c r="G139" s="78">
        <f t="shared" si="21"/>
        <v>3.4828035139347043E-3</v>
      </c>
      <c r="H139" s="78">
        <f t="shared" si="22"/>
        <v>-4.4202212043601835E-3</v>
      </c>
      <c r="I139" s="78">
        <f t="shared" si="25"/>
        <v>-6.8284431212001931E-3</v>
      </c>
      <c r="J139" s="78">
        <f t="shared" si="26"/>
        <v>2.5718708914856795E-3</v>
      </c>
    </row>
    <row r="140" spans="2:10" ht="19.5" x14ac:dyDescent="0.45">
      <c r="B140" s="95" t="s">
        <v>29</v>
      </c>
      <c r="C140" s="78">
        <f t="shared" si="23"/>
        <v>-3.9321598426538359E-2</v>
      </c>
      <c r="D140" s="78">
        <f t="shared" si="24"/>
        <v>1.4936227819006321E-2</v>
      </c>
      <c r="E140" s="78">
        <f t="shared" si="19"/>
        <v>2.0105467692142078E-2</v>
      </c>
      <c r="F140" s="78">
        <f t="shared" si="20"/>
        <v>4.890703232666483E-3</v>
      </c>
      <c r="G140" s="78">
        <f t="shared" si="21"/>
        <v>2.0105467692142078E-2</v>
      </c>
      <c r="H140" s="78">
        <f t="shared" si="22"/>
        <v>4.890703232666483E-3</v>
      </c>
      <c r="I140" s="78">
        <f t="shared" si="25"/>
        <v>7.5866650456051813E-3</v>
      </c>
      <c r="J140" s="78">
        <f t="shared" si="26"/>
        <v>3.3792638795429345E-3</v>
      </c>
    </row>
    <row r="141" spans="2:10" ht="19.5" x14ac:dyDescent="0.45">
      <c r="B141" s="95" t="s">
        <v>30</v>
      </c>
      <c r="C141" s="78">
        <f t="shared" si="23"/>
        <v>1.9374333984176678E-2</v>
      </c>
      <c r="D141" s="78">
        <f t="shared" si="24"/>
        <v>2.0175211148354081E-2</v>
      </c>
      <c r="E141" s="78">
        <f t="shared" si="19"/>
        <v>3.65686539010565E-2</v>
      </c>
      <c r="F141" s="78">
        <f t="shared" si="20"/>
        <v>2.4342831063525135E-2</v>
      </c>
      <c r="G141" s="78">
        <f t="shared" si="21"/>
        <v>3.65686539010565E-2</v>
      </c>
      <c r="H141" s="78">
        <f t="shared" si="22"/>
        <v>2.4342831063525135E-2</v>
      </c>
      <c r="I141" s="78">
        <f t="shared" si="25"/>
        <v>4.1861342923026198E-3</v>
      </c>
      <c r="J141" s="78">
        <f t="shared" si="26"/>
        <v>2.7074570541046226E-3</v>
      </c>
    </row>
    <row r="142" spans="2:10" ht="19.5" x14ac:dyDescent="0.45">
      <c r="B142" s="95" t="s">
        <v>31</v>
      </c>
      <c r="C142" s="78">
        <f t="shared" si="23"/>
        <v>9.1551954177374224E-3</v>
      </c>
      <c r="D142" s="78">
        <f t="shared" si="24"/>
        <v>6.9071812376023788E-3</v>
      </c>
      <c r="E142" s="78">
        <f t="shared" si="19"/>
        <v>5.2910100993772916E-4</v>
      </c>
      <c r="F142" s="78">
        <f t="shared" si="20"/>
        <v>-1.8084448799391147E-2</v>
      </c>
      <c r="G142" s="78">
        <f t="shared" si="21"/>
        <v>5.2910100993772916E-4</v>
      </c>
      <c r="H142" s="78">
        <f t="shared" si="22"/>
        <v>-1.8084448799391147E-2</v>
      </c>
      <c r="I142" s="78">
        <f t="shared" si="25"/>
        <v>4.3618069544559086E-3</v>
      </c>
      <c r="J142" s="78">
        <f t="shared" si="26"/>
        <v>2.2889791412141359E-4</v>
      </c>
    </row>
    <row r="143" spans="2:10" ht="19.5" x14ac:dyDescent="0.45">
      <c r="B143" s="95" t="s">
        <v>32</v>
      </c>
      <c r="C143" s="78">
        <f t="shared" si="23"/>
        <v>-3.2742203781134767E-3</v>
      </c>
      <c r="D143" s="78">
        <f t="shared" si="24"/>
        <v>1.00186421172642E-2</v>
      </c>
      <c r="E143" s="78">
        <f t="shared" si="19"/>
        <v>7.8310441336997827E-3</v>
      </c>
      <c r="F143" s="78">
        <f t="shared" si="20"/>
        <v>2.2374587918843017E-2</v>
      </c>
      <c r="G143" s="78">
        <f t="shared" si="21"/>
        <v>7.8310441336997827E-3</v>
      </c>
      <c r="H143" s="78">
        <f t="shared" si="22"/>
        <v>2.2374587918843017E-2</v>
      </c>
      <c r="I143" s="78">
        <f t="shared" si="25"/>
        <v>2.6327771974533464E-4</v>
      </c>
      <c r="J143" s="78">
        <f t="shared" si="26"/>
        <v>3.9347046671196605E-3</v>
      </c>
    </row>
    <row r="144" spans="2:10" ht="19.5" x14ac:dyDescent="0.45">
      <c r="B144" s="95" t="s">
        <v>34</v>
      </c>
      <c r="C144" s="78">
        <f t="shared" si="23"/>
        <v>8.5493073709481011E-3</v>
      </c>
      <c r="D144" s="78">
        <f t="shared" si="24"/>
        <v>1.2133227994634954E-2</v>
      </c>
      <c r="E144" s="78">
        <f t="shared" si="19"/>
        <v>2.911655786185029E-2</v>
      </c>
      <c r="F144" s="78">
        <f t="shared" si="20"/>
        <v>2.3745430433074918E-2</v>
      </c>
      <c r="G144" s="78">
        <f t="shared" si="21"/>
        <v>2.911655786185029E-2</v>
      </c>
      <c r="H144" s="78">
        <f t="shared" si="22"/>
        <v>2.3745430433074918E-2</v>
      </c>
      <c r="I144" s="78">
        <f t="shared" si="25"/>
        <v>2.7220280647452947E-3</v>
      </c>
      <c r="J144" s="78">
        <f t="shared" si="26"/>
        <v>3.6577062514664945E-3</v>
      </c>
    </row>
    <row r="145" spans="2:10" ht="19.5" x14ac:dyDescent="0.45">
      <c r="B145" s="95" t="s">
        <v>36</v>
      </c>
      <c r="C145" s="78">
        <f t="shared" si="23"/>
        <v>1.7566669238539873E-3</v>
      </c>
      <c r="D145" s="78">
        <f t="shared" si="24"/>
        <v>2.7576414065596465E-3</v>
      </c>
      <c r="E145" s="78">
        <f t="shared" si="19"/>
        <v>5.9316056106249893E-3</v>
      </c>
      <c r="F145" s="78">
        <f t="shared" si="20"/>
        <v>1.9569766319140541E-3</v>
      </c>
      <c r="G145" s="78">
        <f t="shared" si="21"/>
        <v>5.9316056106249893E-3</v>
      </c>
      <c r="H145" s="78">
        <f t="shared" si="22"/>
        <v>1.9569766319140541E-3</v>
      </c>
      <c r="I145" s="78">
        <f t="shared" si="25"/>
        <v>2.0717989129085627E-4</v>
      </c>
      <c r="J145" s="78">
        <f t="shared" si="26"/>
        <v>2.562492377902785E-3</v>
      </c>
    </row>
    <row r="146" spans="2:10" ht="19.5" x14ac:dyDescent="0.45">
      <c r="B146" s="95" t="s">
        <v>38</v>
      </c>
      <c r="C146" s="78">
        <f t="shared" si="23"/>
        <v>-3.2657610813090251E-2</v>
      </c>
      <c r="D146" s="78">
        <f t="shared" si="24"/>
        <v>7.9784866690805027E-3</v>
      </c>
      <c r="E146" s="78">
        <f t="shared" si="19"/>
        <v>8.1951344273493657E-3</v>
      </c>
      <c r="F146" s="78">
        <f t="shared" si="20"/>
        <v>1.2990116769987806E-2</v>
      </c>
      <c r="G146" s="78">
        <f t="shared" si="21"/>
        <v>8.1951344273493657E-3</v>
      </c>
      <c r="H146" s="78">
        <f t="shared" si="22"/>
        <v>1.2990116769987806E-2</v>
      </c>
      <c r="I146" s="78">
        <f t="shared" si="25"/>
        <v>8.2436694451518263E-4</v>
      </c>
      <c r="J146" s="78">
        <f t="shared" si="26"/>
        <v>3.5485772252199987E-3</v>
      </c>
    </row>
    <row r="147" spans="2:10" ht="19.5" x14ac:dyDescent="0.45">
      <c r="B147" s="95" t="s">
        <v>39</v>
      </c>
      <c r="C147" s="78">
        <f t="shared" si="23"/>
        <v>1.5279307375881349E-2</v>
      </c>
      <c r="D147" s="78">
        <f t="shared" si="24"/>
        <v>1.5360668836566508E-2</v>
      </c>
      <c r="E147" s="78">
        <f t="shared" si="19"/>
        <v>5.1286967284549768E-2</v>
      </c>
      <c r="F147" s="78">
        <f t="shared" si="20"/>
        <v>2.4693330528846234E-2</v>
      </c>
      <c r="G147" s="78">
        <f t="shared" si="21"/>
        <v>5.1286967284549768E-2</v>
      </c>
      <c r="H147" s="78">
        <f t="shared" si="22"/>
        <v>2.4693330528846234E-2</v>
      </c>
      <c r="I147" s="78">
        <f t="shared" si="25"/>
        <v>4.4691606413362157E-3</v>
      </c>
      <c r="J147" s="78">
        <f t="shared" si="26"/>
        <v>7.270441718462339E-4</v>
      </c>
    </row>
    <row r="148" spans="2:10" ht="19.5" x14ac:dyDescent="0.45">
      <c r="B148" s="95" t="s">
        <v>40</v>
      </c>
      <c r="C148" s="78">
        <f t="shared" si="23"/>
        <v>-1.7756746742672296E-2</v>
      </c>
      <c r="D148" s="78">
        <f t="shared" si="24"/>
        <v>1.7611455660079354E-2</v>
      </c>
      <c r="E148" s="78">
        <f t="shared" si="19"/>
        <v>2.3877275799585884E-2</v>
      </c>
      <c r="F148" s="78">
        <f t="shared" si="20"/>
        <v>3.289421865692655E-3</v>
      </c>
      <c r="G148" s="78">
        <f t="shared" si="21"/>
        <v>2.3877275799585884E-2</v>
      </c>
      <c r="H148" s="78">
        <f t="shared" si="22"/>
        <v>3.289421865692655E-3</v>
      </c>
      <c r="I148" s="78">
        <f t="shared" si="25"/>
        <v>2.658099521368318E-3</v>
      </c>
      <c r="J148" s="78">
        <f t="shared" si="26"/>
        <v>2.54247404275412E-3</v>
      </c>
    </row>
    <row r="149" spans="2:10" ht="19.5" x14ac:dyDescent="0.45">
      <c r="B149" s="95" t="s">
        <v>41</v>
      </c>
      <c r="C149" s="78">
        <f t="shared" si="23"/>
        <v>3.2919387245183623E-3</v>
      </c>
      <c r="D149" s="78">
        <f t="shared" si="24"/>
        <v>-4.93716142376718E-4</v>
      </c>
      <c r="E149" s="78">
        <f t="shared" si="19"/>
        <v>-6.7811386313253912E-3</v>
      </c>
      <c r="F149" s="78">
        <f t="shared" si="20"/>
        <v>-2.0799953332479203E-2</v>
      </c>
      <c r="G149" s="78">
        <f t="shared" si="21"/>
        <v>-6.7811386313253912E-3</v>
      </c>
      <c r="H149" s="78">
        <f t="shared" si="22"/>
        <v>-2.0799953332479203E-2</v>
      </c>
      <c r="I149" s="78">
        <f t="shared" si="25"/>
        <v>-1.8707261750225898E-3</v>
      </c>
      <c r="J149" s="78">
        <f t="shared" si="26"/>
        <v>3.6747270740235781E-4</v>
      </c>
    </row>
    <row r="150" spans="2:10" ht="19.5" x14ac:dyDescent="0.45">
      <c r="B150" s="95" t="s">
        <v>42</v>
      </c>
      <c r="C150" s="78">
        <f t="shared" si="23"/>
        <v>7.791380685122069E-3</v>
      </c>
      <c r="D150" s="78">
        <f t="shared" si="24"/>
        <v>8.0453275677144515E-3</v>
      </c>
      <c r="E150" s="78">
        <f t="shared" si="19"/>
        <v>9.9451107784467039E-4</v>
      </c>
      <c r="F150" s="78">
        <f t="shared" si="20"/>
        <v>-7.2530416910869056E-4</v>
      </c>
      <c r="G150" s="78">
        <f t="shared" si="21"/>
        <v>9.9451107784467039E-4</v>
      </c>
      <c r="H150" s="78">
        <f t="shared" si="22"/>
        <v>-7.2530416910869056E-4</v>
      </c>
      <c r="I150" s="78">
        <f t="shared" si="25"/>
        <v>6.4142493531148415E-3</v>
      </c>
      <c r="J150" s="78">
        <f t="shared" si="26"/>
        <v>5.0071260583735592E-3</v>
      </c>
    </row>
    <row r="151" spans="2:10" ht="19.5" x14ac:dyDescent="0.45">
      <c r="B151" s="95" t="s">
        <v>43</v>
      </c>
      <c r="C151" s="78">
        <f t="shared" si="23"/>
        <v>3.4448137152715934E-2</v>
      </c>
      <c r="D151" s="78">
        <f t="shared" si="24"/>
        <v>1.6667063802210554E-2</v>
      </c>
      <c r="E151" s="78">
        <f t="shared" si="19"/>
        <v>3.8968534156280182E-2</v>
      </c>
      <c r="F151" s="78">
        <f t="shared" si="20"/>
        <v>2.2164265996325035E-2</v>
      </c>
      <c r="G151" s="78">
        <f t="shared" si="21"/>
        <v>3.8968534156280182E-2</v>
      </c>
      <c r="H151" s="78">
        <f t="shared" si="22"/>
        <v>2.2164265996325035E-2</v>
      </c>
      <c r="I151" s="78">
        <f t="shared" si="25"/>
        <v>3.0655003464261621E-3</v>
      </c>
      <c r="J151" s="78">
        <f t="shared" si="26"/>
        <v>4.5217485697838303E-3</v>
      </c>
    </row>
    <row r="152" spans="2:10" ht="19.5" x14ac:dyDescent="0.45">
      <c r="B152" s="95" t="s">
        <v>44</v>
      </c>
      <c r="C152" s="78">
        <f t="shared" si="23"/>
        <v>1.4043933182816569E-2</v>
      </c>
      <c r="D152" s="78">
        <f t="shared" si="24"/>
        <v>1.4622697675338522E-2</v>
      </c>
      <c r="E152" s="78">
        <f t="shared" si="19"/>
        <v>2.0224676786589374E-2</v>
      </c>
      <c r="F152" s="78">
        <f t="shared" si="20"/>
        <v>1.3893249631199934E-2</v>
      </c>
      <c r="G152" s="78">
        <f t="shared" si="21"/>
        <v>2.0224676786589374E-2</v>
      </c>
      <c r="H152" s="78">
        <f t="shared" si="22"/>
        <v>1.3893249631199934E-2</v>
      </c>
      <c r="I152" s="78">
        <f t="shared" si="25"/>
        <v>8.4325319526373111E-3</v>
      </c>
      <c r="J152" s="78">
        <f t="shared" si="26"/>
        <v>3.7136317159686145E-3</v>
      </c>
    </row>
    <row r="153" spans="2:10" ht="19.5" x14ac:dyDescent="0.45">
      <c r="B153" s="95" t="s">
        <v>45</v>
      </c>
      <c r="C153" s="78">
        <f t="shared" si="23"/>
        <v>2.1565886006258035E-2</v>
      </c>
      <c r="D153" s="78">
        <f t="shared" si="24"/>
        <v>9.2216994368423833E-3</v>
      </c>
      <c r="E153" s="78">
        <f t="shared" si="19"/>
        <v>1.2581130103101783E-2</v>
      </c>
      <c r="F153" s="78">
        <f t="shared" si="20"/>
        <v>2.0982858288329576E-2</v>
      </c>
      <c r="G153" s="78">
        <f t="shared" si="21"/>
        <v>1.2581130103101783E-2</v>
      </c>
      <c r="H153" s="78">
        <f t="shared" si="22"/>
        <v>2.0982858288329576E-2</v>
      </c>
      <c r="I153" s="78">
        <f t="shared" si="25"/>
        <v>-4.852473503410064E-3</v>
      </c>
      <c r="J153" s="78">
        <f t="shared" si="26"/>
        <v>1.9906977852862245E-3</v>
      </c>
    </row>
    <row r="154" spans="2:10" ht="19.5" x14ac:dyDescent="0.45">
      <c r="B154" s="95" t="s">
        <v>46</v>
      </c>
      <c r="C154" s="78">
        <f t="shared" si="23"/>
        <v>5.2058447460227988E-2</v>
      </c>
      <c r="D154" s="78">
        <f t="shared" si="24"/>
        <v>3.8293258904583724E-2</v>
      </c>
      <c r="E154" s="78">
        <f t="shared" si="19"/>
        <v>3.4732056268772994E-2</v>
      </c>
      <c r="F154" s="78">
        <f t="shared" si="20"/>
        <v>2.5896317741538758E-3</v>
      </c>
      <c r="G154" s="78">
        <f t="shared" si="21"/>
        <v>3.4732056268772994E-2</v>
      </c>
      <c r="H154" s="78">
        <f t="shared" si="22"/>
        <v>2.5896317741538758E-3</v>
      </c>
      <c r="I154" s="78">
        <f t="shared" si="25"/>
        <v>5.8777327182622545E-3</v>
      </c>
      <c r="J154" s="78">
        <f t="shared" si="26"/>
        <v>1.0353251762353507E-3</v>
      </c>
    </row>
    <row r="155" spans="2:10" ht="19.5" x14ac:dyDescent="0.45">
      <c r="B155" s="95" t="s">
        <v>47</v>
      </c>
      <c r="C155" s="78">
        <f t="shared" si="23"/>
        <v>1.0691364844166239E-2</v>
      </c>
      <c r="D155" s="78">
        <f t="shared" si="24"/>
        <v>4.8453248370436018E-3</v>
      </c>
      <c r="E155" s="78">
        <f t="shared" si="19"/>
        <v>-3.2260053750358127E-2</v>
      </c>
      <c r="F155" s="78">
        <f t="shared" si="20"/>
        <v>-1.0949401786560975E-2</v>
      </c>
      <c r="G155" s="78">
        <f t="shared" si="21"/>
        <v>-3.2260053750358127E-2</v>
      </c>
      <c r="H155" s="78">
        <f t="shared" si="22"/>
        <v>-1.0949401786560975E-2</v>
      </c>
      <c r="I155" s="78">
        <f t="shared" si="25"/>
        <v>2.5592305421886768E-3</v>
      </c>
      <c r="J155" s="78">
        <f t="shared" si="26"/>
        <v>3.426473621550056E-3</v>
      </c>
    </row>
    <row r="156" spans="2:10" ht="19.5" x14ac:dyDescent="0.45">
      <c r="B156" s="95" t="s">
        <v>48</v>
      </c>
      <c r="C156" s="78">
        <f t="shared" si="23"/>
        <v>3.1575925742128733E-3</v>
      </c>
      <c r="D156" s="78">
        <f t="shared" si="24"/>
        <v>4.8453248370436018E-3</v>
      </c>
      <c r="E156" s="78">
        <f t="shared" si="19"/>
        <v>-4.4383752367398659E-2</v>
      </c>
      <c r="F156" s="78">
        <f t="shared" si="20"/>
        <v>3.289421865692655E-3</v>
      </c>
      <c r="G156" s="78">
        <f t="shared" si="21"/>
        <v>-4.4383752367398659E-2</v>
      </c>
      <c r="H156" s="78">
        <f t="shared" si="22"/>
        <v>3.289421865692655E-3</v>
      </c>
      <c r="I156" s="78">
        <f t="shared" si="25"/>
        <v>2.3525981900698921E-3</v>
      </c>
      <c r="J156" s="78">
        <f t="shared" si="26"/>
        <v>5.0919370036715426E-3</v>
      </c>
    </row>
    <row r="157" spans="2:10" ht="19.5" x14ac:dyDescent="0.45">
      <c r="B157" s="95" t="s">
        <v>49</v>
      </c>
      <c r="C157" s="78">
        <f t="shared" si="23"/>
        <v>1.8344533612306736E-2</v>
      </c>
      <c r="D157" s="78">
        <f t="shared" si="24"/>
        <v>-8.6683943296792174E-3</v>
      </c>
      <c r="E157" s="78">
        <f t="shared" si="19"/>
        <v>-1.2196415975175935E-2</v>
      </c>
      <c r="F157" s="78">
        <f t="shared" si="20"/>
        <v>1.1252074288710239E-2</v>
      </c>
      <c r="G157" s="78">
        <f t="shared" si="21"/>
        <v>-1.2196415975175935E-2</v>
      </c>
      <c r="H157" s="78">
        <f t="shared" si="22"/>
        <v>1.1252074288710239E-2</v>
      </c>
      <c r="I157" s="78">
        <f t="shared" si="25"/>
        <v>3.1432263752828775E-3</v>
      </c>
      <c r="J157" s="78">
        <f t="shared" si="26"/>
        <v>5.4621214617495643E-3</v>
      </c>
    </row>
    <row r="158" spans="2:10" ht="19.5" x14ac:dyDescent="0.45">
      <c r="B158" s="95" t="s">
        <v>50</v>
      </c>
      <c r="C158" s="78">
        <f t="shared" si="23"/>
        <v>9.8497774409909457E-3</v>
      </c>
      <c r="D158" s="78">
        <f t="shared" si="24"/>
        <v>5.9645191340586337E-3</v>
      </c>
      <c r="E158" s="78">
        <f t="shared" si="19"/>
        <v>-8.0580700153601546E-3</v>
      </c>
      <c r="F158" s="78">
        <f t="shared" si="20"/>
        <v>5.9773340784769702E-2</v>
      </c>
      <c r="G158" s="78">
        <f t="shared" si="21"/>
        <v>-8.0580700153601546E-3</v>
      </c>
      <c r="H158" s="78">
        <f t="shared" si="22"/>
        <v>5.9773340784769702E-2</v>
      </c>
      <c r="I158" s="78">
        <f t="shared" si="25"/>
        <v>4.0094765385577614E-3</v>
      </c>
      <c r="J158" s="78">
        <f t="shared" si="26"/>
        <v>4.8206456662624689E-3</v>
      </c>
    </row>
    <row r="159" spans="2:10" ht="19.5" x14ac:dyDescent="0.45">
      <c r="B159" s="95" t="s">
        <v>51</v>
      </c>
      <c r="C159" s="78">
        <f t="shared" si="23"/>
        <v>4.7644584604661068E-2</v>
      </c>
      <c r="D159" s="78">
        <f t="shared" si="24"/>
        <v>4.9500711924972726E-2</v>
      </c>
      <c r="E159" s="78">
        <f t="shared" si="19"/>
        <v>4.1621830702031251E-2</v>
      </c>
      <c r="F159" s="78">
        <f t="shared" si="20"/>
        <v>-1.5293732683220743E-2</v>
      </c>
      <c r="G159" s="78">
        <f t="shared" si="21"/>
        <v>4.1621830702031251E-2</v>
      </c>
      <c r="H159" s="78">
        <f t="shared" si="22"/>
        <v>-1.5293732683220743E-2</v>
      </c>
      <c r="I159" s="78">
        <f t="shared" si="25"/>
        <v>1.7588325944024054E-3</v>
      </c>
      <c r="J159" s="78">
        <f t="shared" si="26"/>
        <v>4.9317045995529345E-3</v>
      </c>
    </row>
    <row r="160" spans="2:10" ht="19.5" x14ac:dyDescent="0.45">
      <c r="B160" s="95" t="s">
        <v>52</v>
      </c>
      <c r="C160" s="78">
        <f t="shared" si="23"/>
        <v>-1.2837398093718599E-2</v>
      </c>
      <c r="D160" s="78">
        <f t="shared" si="24"/>
        <v>-1.6012905283366206E-2</v>
      </c>
      <c r="E160" s="78">
        <f t="shared" si="19"/>
        <v>-4.458450338865854E-2</v>
      </c>
      <c r="F160" s="78">
        <f t="shared" si="20"/>
        <v>3.289421865692655E-3</v>
      </c>
      <c r="G160" s="78">
        <f t="shared" si="21"/>
        <v>-4.458450338865854E-2</v>
      </c>
      <c r="H160" s="78">
        <f t="shared" si="22"/>
        <v>3.289421865692655E-3</v>
      </c>
      <c r="I160" s="78">
        <f t="shared" si="25"/>
        <v>3.8670026196461235E-3</v>
      </c>
      <c r="J160" s="78">
        <f t="shared" si="26"/>
        <v>4.5491967101109355E-3</v>
      </c>
    </row>
    <row r="161" spans="2:10" ht="19.5" x14ac:dyDescent="0.45">
      <c r="B161" s="95" t="s">
        <v>53</v>
      </c>
      <c r="C161" s="78">
        <f t="shared" si="23"/>
        <v>-2.8267855084538308E-2</v>
      </c>
      <c r="D161" s="78">
        <f t="shared" si="24"/>
        <v>-2.2305664228907257E-2</v>
      </c>
      <c r="E161" s="78">
        <f t="shared" si="19"/>
        <v>-2.978118390627876E-2</v>
      </c>
      <c r="F161" s="78">
        <f t="shared" si="20"/>
        <v>3.289421865692655E-3</v>
      </c>
      <c r="G161" s="78">
        <f t="shared" si="21"/>
        <v>-2.978118390627876E-2</v>
      </c>
      <c r="H161" s="78">
        <f t="shared" si="22"/>
        <v>3.289421865692655E-3</v>
      </c>
      <c r="I161" s="78">
        <f t="shared" si="25"/>
        <v>3.9195332367983407E-3</v>
      </c>
      <c r="J161" s="78">
        <f t="shared" si="26"/>
        <v>6.5121873858283667E-3</v>
      </c>
    </row>
    <row r="162" spans="2:10" ht="19.5" x14ac:dyDescent="0.45">
      <c r="B162" s="95" t="s">
        <v>54</v>
      </c>
      <c r="C162" s="78">
        <f t="shared" si="23"/>
        <v>-4.2538212204473E-2</v>
      </c>
      <c r="D162" s="78">
        <f t="shared" si="24"/>
        <v>-4.0964211194250623E-2</v>
      </c>
      <c r="E162" s="78">
        <f t="shared" si="19"/>
        <v>-4.4574756532858154E-2</v>
      </c>
      <c r="F162" s="78">
        <f t="shared" si="20"/>
        <v>3.289421865692655E-3</v>
      </c>
      <c r="G162" s="78">
        <f t="shared" si="21"/>
        <v>-4.4574756532858154E-2</v>
      </c>
      <c r="H162" s="78">
        <f t="shared" si="22"/>
        <v>3.289421865692655E-3</v>
      </c>
      <c r="I162" s="78">
        <f t="shared" si="25"/>
        <v>8.2622099165334043E-3</v>
      </c>
      <c r="J162" s="78">
        <f t="shared" si="26"/>
        <v>2.4755092400057517E-3</v>
      </c>
    </row>
    <row r="163" spans="2:10" ht="19.5" x14ac:dyDescent="0.45">
      <c r="B163" s="95" t="s">
        <v>55</v>
      </c>
      <c r="C163" s="78">
        <f t="shared" si="23"/>
        <v>-4.1593154666064065E-2</v>
      </c>
      <c r="D163" s="78">
        <f t="shared" si="24"/>
        <v>-7.8667107513182601E-3</v>
      </c>
      <c r="E163" s="78">
        <f t="shared" si="19"/>
        <v>-2.5069923546048173E-2</v>
      </c>
      <c r="F163" s="78">
        <f t="shared" si="20"/>
        <v>-5.9668428286788713E-2</v>
      </c>
      <c r="G163" s="78">
        <f t="shared" si="21"/>
        <v>-2.5069923546048173E-2</v>
      </c>
      <c r="H163" s="78">
        <f t="shared" si="22"/>
        <v>-5.9668428286788713E-2</v>
      </c>
      <c r="I163" s="78">
        <f t="shared" si="25"/>
        <v>-2.4813596328390206E-3</v>
      </c>
      <c r="J163" s="78">
        <f t="shared" si="26"/>
        <v>3.9704071898437384E-3</v>
      </c>
    </row>
    <row r="164" spans="2:10" ht="19.5" x14ac:dyDescent="0.45">
      <c r="B164" s="95" t="s">
        <v>56</v>
      </c>
      <c r="C164" s="78">
        <f t="shared" si="23"/>
        <v>-2.2771401772072659E-2</v>
      </c>
      <c r="D164" s="78">
        <f t="shared" si="24"/>
        <v>-1.7019158859694797E-2</v>
      </c>
      <c r="E164" s="78">
        <f t="shared" si="19"/>
        <v>1.2103388072818113E-3</v>
      </c>
      <c r="F164" s="78">
        <f t="shared" si="20"/>
        <v>1.3853500345443628E-2</v>
      </c>
      <c r="G164" s="78">
        <f t="shared" si="21"/>
        <v>1.2103388072818113E-3</v>
      </c>
      <c r="H164" s="78">
        <f t="shared" si="22"/>
        <v>1.3853500345443628E-2</v>
      </c>
      <c r="I164" s="78">
        <f t="shared" si="25"/>
        <v>6.6574482608444153E-3</v>
      </c>
      <c r="J164" s="78">
        <f t="shared" si="26"/>
        <v>6.6615557043221175E-4</v>
      </c>
    </row>
    <row r="165" spans="2:10" ht="19.5" x14ac:dyDescent="0.45">
      <c r="B165" s="95" t="s">
        <v>57</v>
      </c>
      <c r="C165" s="78">
        <f t="shared" si="23"/>
        <v>-2.3371300264660635E-3</v>
      </c>
      <c r="D165" s="78">
        <f t="shared" si="24"/>
        <v>1.7604894858334508E-3</v>
      </c>
      <c r="E165" s="78">
        <f t="shared" si="19"/>
        <v>7.8363837749291943E-3</v>
      </c>
      <c r="F165" s="78">
        <f t="shared" si="20"/>
        <v>-2.2747551917302777E-2</v>
      </c>
      <c r="G165" s="78">
        <f t="shared" si="21"/>
        <v>7.8363837749291943E-3</v>
      </c>
      <c r="H165" s="78">
        <f t="shared" si="22"/>
        <v>-2.2747551917302777E-2</v>
      </c>
      <c r="I165" s="78">
        <f t="shared" si="25"/>
        <v>1.1203533008627268E-3</v>
      </c>
      <c r="J165" s="78">
        <f t="shared" si="26"/>
        <v>2.3461810851787487E-3</v>
      </c>
    </row>
    <row r="166" spans="2:10" ht="19.5" x14ac:dyDescent="0.45">
      <c r="B166" s="95" t="s">
        <v>58</v>
      </c>
      <c r="C166" s="78">
        <f t="shared" si="23"/>
        <v>-8.4012660599494561E-3</v>
      </c>
      <c r="D166" s="78">
        <f t="shared" si="24"/>
        <v>-1.4474035565593877E-2</v>
      </c>
      <c r="E166" s="78">
        <f t="shared" si="19"/>
        <v>-2.6480579822966577E-2</v>
      </c>
      <c r="F166" s="78">
        <f t="shared" si="20"/>
        <v>1.3690455070977008E-2</v>
      </c>
      <c r="G166" s="78">
        <f t="shared" si="21"/>
        <v>-2.6480579822966577E-2</v>
      </c>
      <c r="H166" s="78">
        <f t="shared" si="22"/>
        <v>1.3690455070977008E-2</v>
      </c>
      <c r="I166" s="78">
        <f t="shared" si="25"/>
        <v>2.687780189197699E-3</v>
      </c>
      <c r="J166" s="78">
        <f t="shared" si="26"/>
        <v>1.2789524019478195E-3</v>
      </c>
    </row>
    <row r="167" spans="2:10" ht="19.5" x14ac:dyDescent="0.45">
      <c r="B167" s="95" t="s">
        <v>59</v>
      </c>
      <c r="C167" s="78">
        <f t="shared" si="23"/>
        <v>5.1463347502841962E-2</v>
      </c>
      <c r="D167" s="78">
        <f t="shared" si="24"/>
        <v>2.4164685239681186E-2</v>
      </c>
      <c r="E167" s="78">
        <f t="shared" si="19"/>
        <v>4.7512245743501817E-2</v>
      </c>
      <c r="F167" s="78">
        <f t="shared" si="20"/>
        <v>4.5658424640472421E-2</v>
      </c>
      <c r="G167" s="78">
        <f t="shared" si="21"/>
        <v>4.7512245743501817E-2</v>
      </c>
      <c r="H167" s="78">
        <f t="shared" si="22"/>
        <v>4.5658424640472421E-2</v>
      </c>
      <c r="I167" s="78">
        <f t="shared" si="25"/>
        <v>6.9700081265899059E-4</v>
      </c>
      <c r="J167" s="78">
        <f t="shared" si="26"/>
        <v>4.8209414323876322E-3</v>
      </c>
    </row>
    <row r="168" spans="2:10" ht="19.5" x14ac:dyDescent="0.45">
      <c r="B168" s="95" t="s">
        <v>60</v>
      </c>
      <c r="C168" s="78">
        <f t="shared" si="23"/>
        <v>-3.1008086385250115E-3</v>
      </c>
      <c r="D168" s="78">
        <f t="shared" si="24"/>
        <v>-1.0437703143133414E-2</v>
      </c>
      <c r="E168" s="78">
        <f t="shared" si="19"/>
        <v>-9.6354821932587778E-3</v>
      </c>
      <c r="F168" s="78">
        <f t="shared" si="20"/>
        <v>-2.3786164739588805E-2</v>
      </c>
      <c r="G168" s="78">
        <f t="shared" si="21"/>
        <v>-9.6354821932587778E-3</v>
      </c>
      <c r="H168" s="78">
        <f t="shared" si="22"/>
        <v>-2.3786164739588805E-2</v>
      </c>
      <c r="I168" s="78">
        <f t="shared" si="25"/>
        <v>1.0533166758536563E-4</v>
      </c>
      <c r="J168" s="78">
        <f t="shared" si="26"/>
        <v>5.1257698929892005E-3</v>
      </c>
    </row>
    <row r="169" spans="2:10" ht="19.5" x14ac:dyDescent="0.45">
      <c r="B169" s="95" t="s">
        <v>61</v>
      </c>
      <c r="C169" s="78">
        <f t="shared" si="23"/>
        <v>-4.3386334453471675E-2</v>
      </c>
      <c r="D169" s="78">
        <f t="shared" si="24"/>
        <v>-4.0617049239713689E-2</v>
      </c>
      <c r="E169" s="78">
        <f t="shared" si="19"/>
        <v>-8.381861345380312E-4</v>
      </c>
      <c r="F169" s="78">
        <f t="shared" si="20"/>
        <v>-9.3022027244570593E-3</v>
      </c>
      <c r="G169" s="78">
        <f t="shared" si="21"/>
        <v>-8.381861345380312E-4</v>
      </c>
      <c r="H169" s="78">
        <f t="shared" si="22"/>
        <v>-9.3022027244570593E-3</v>
      </c>
      <c r="I169" s="78">
        <f t="shared" si="25"/>
        <v>1.2272030402676313E-3</v>
      </c>
      <c r="J169" s="78">
        <f t="shared" si="26"/>
        <v>4.0285952449287538E-3</v>
      </c>
    </row>
    <row r="170" spans="2:10" ht="19.5" x14ac:dyDescent="0.45">
      <c r="B170" s="95" t="s">
        <v>62</v>
      </c>
      <c r="C170" s="78">
        <f t="shared" si="23"/>
        <v>7.1653706202103092E-3</v>
      </c>
      <c r="D170" s="78">
        <f t="shared" si="24"/>
        <v>-2.4666574189276844E-2</v>
      </c>
      <c r="E170" s="78">
        <f t="shared" si="19"/>
        <v>-1.7183111351471046E-3</v>
      </c>
      <c r="F170" s="78">
        <f t="shared" si="20"/>
        <v>2.5041902029245998E-4</v>
      </c>
      <c r="G170" s="78">
        <f t="shared" si="21"/>
        <v>-1.7183111351471046E-3</v>
      </c>
      <c r="H170" s="78">
        <f t="shared" si="22"/>
        <v>2.5041902029245998E-4</v>
      </c>
      <c r="I170" s="78">
        <f t="shared" si="25"/>
        <v>2.1078608257063336E-3</v>
      </c>
      <c r="J170" s="78">
        <f t="shared" si="26"/>
        <v>4.9671824344063743E-3</v>
      </c>
    </row>
    <row r="171" spans="2:10" ht="19.5" x14ac:dyDescent="0.45">
      <c r="B171" s="95" t="s">
        <v>63</v>
      </c>
      <c r="C171" s="78">
        <f t="shared" si="23"/>
        <v>3.3751659538972745E-2</v>
      </c>
      <c r="D171" s="78">
        <f t="shared" si="24"/>
        <v>-1.1899252436758063E-2</v>
      </c>
      <c r="E171" s="78">
        <f t="shared" si="19"/>
        <v>1.4694316530084392E-3</v>
      </c>
      <c r="F171" s="78">
        <f t="shared" si="20"/>
        <v>3.6266331317442711E-3</v>
      </c>
      <c r="G171" s="78">
        <f t="shared" si="21"/>
        <v>1.4694316530084392E-3</v>
      </c>
      <c r="H171" s="78">
        <f t="shared" si="22"/>
        <v>3.6266331317442711E-3</v>
      </c>
      <c r="I171" s="78">
        <f t="shared" si="25"/>
        <v>1.9343004989110677E-3</v>
      </c>
      <c r="J171" s="78">
        <f t="shared" si="26"/>
        <v>2.0341977447101878E-3</v>
      </c>
    </row>
    <row r="172" spans="2:10" ht="19.5" x14ac:dyDescent="0.45">
      <c r="B172" s="95" t="s">
        <v>64</v>
      </c>
      <c r="C172" s="78">
        <f t="shared" si="23"/>
        <v>2.6199457191889396E-2</v>
      </c>
      <c r="D172" s="78">
        <f t="shared" si="24"/>
        <v>2.2528428693109538E-2</v>
      </c>
      <c r="E172" s="78">
        <f t="shared" si="19"/>
        <v>2.0784570973792178E-2</v>
      </c>
      <c r="F172" s="78">
        <f t="shared" si="20"/>
        <v>-4.4378129551894269E-3</v>
      </c>
      <c r="G172" s="78">
        <f t="shared" si="21"/>
        <v>2.0784570973792178E-2</v>
      </c>
      <c r="H172" s="78">
        <f t="shared" si="22"/>
        <v>-4.4378129551894269E-3</v>
      </c>
      <c r="I172" s="78">
        <f t="shared" si="25"/>
        <v>1.0759869844176161E-2</v>
      </c>
      <c r="J172" s="78">
        <f t="shared" si="26"/>
        <v>4.8939351886275349E-3</v>
      </c>
    </row>
    <row r="173" spans="2:10" ht="19.5" x14ac:dyDescent="0.45">
      <c r="B173" s="95" t="s">
        <v>65</v>
      </c>
      <c r="C173" s="78">
        <f t="shared" si="23"/>
        <v>3.5469144452203874E-3</v>
      </c>
      <c r="D173" s="78">
        <f t="shared" si="24"/>
        <v>-7.7266746717965899E-4</v>
      </c>
      <c r="E173" s="78">
        <f t="shared" si="19"/>
        <v>2.346891490157754E-3</v>
      </c>
      <c r="F173" s="78">
        <f t="shared" si="20"/>
        <v>7.6496501386703417E-3</v>
      </c>
      <c r="G173" s="78">
        <f t="shared" si="21"/>
        <v>2.346891490157754E-3</v>
      </c>
      <c r="H173" s="78">
        <f t="shared" si="22"/>
        <v>7.6496501386703417E-3</v>
      </c>
      <c r="I173" s="78">
        <f t="shared" si="25"/>
        <v>3.7475125185206133E-3</v>
      </c>
      <c r="J173" s="78">
        <f t="shared" si="26"/>
        <v>3.8735664854440592E-3</v>
      </c>
    </row>
    <row r="174" spans="2:10" ht="19.5" x14ac:dyDescent="0.45">
      <c r="B174" s="95" t="s">
        <v>66</v>
      </c>
      <c r="C174" s="78">
        <f t="shared" si="23"/>
        <v>7.3152432128434338E-3</v>
      </c>
      <c r="D174" s="78">
        <f t="shared" si="24"/>
        <v>-2.5501831552248215E-2</v>
      </c>
      <c r="E174" s="78">
        <f t="shared" si="19"/>
        <v>1.9637757212823344E-2</v>
      </c>
      <c r="F174" s="78">
        <f t="shared" si="20"/>
        <v>4.9715080486775354E-3</v>
      </c>
      <c r="G174" s="78">
        <f t="shared" si="21"/>
        <v>1.9637757212823344E-2</v>
      </c>
      <c r="H174" s="78">
        <f t="shared" si="22"/>
        <v>4.9715080486775354E-3</v>
      </c>
      <c r="I174" s="78">
        <f t="shared" si="25"/>
        <v>1.0744373279441465E-2</v>
      </c>
      <c r="J174" s="78">
        <f t="shared" si="26"/>
        <v>5.355380225542352E-3</v>
      </c>
    </row>
    <row r="175" spans="2:10" ht="19.5" x14ac:dyDescent="0.45">
      <c r="B175" s="95" t="s">
        <v>67</v>
      </c>
      <c r="C175" s="78">
        <f t="shared" si="23"/>
        <v>-4.3212198935413733E-2</v>
      </c>
      <c r="D175" s="78">
        <f t="shared" si="24"/>
        <v>1.4859063497545601E-2</v>
      </c>
      <c r="E175" s="78">
        <f t="shared" si="19"/>
        <v>2.3666544316835212E-2</v>
      </c>
      <c r="F175" s="78">
        <f t="shared" si="20"/>
        <v>1.2421905428965128E-2</v>
      </c>
      <c r="G175" s="78">
        <f t="shared" si="21"/>
        <v>2.3666544316835212E-2</v>
      </c>
      <c r="H175" s="78">
        <f t="shared" si="22"/>
        <v>1.2421905428965128E-2</v>
      </c>
      <c r="I175" s="78">
        <f t="shared" si="25"/>
        <v>2.3530668880097656E-4</v>
      </c>
      <c r="J175" s="78">
        <f t="shared" si="26"/>
        <v>4.468830240151705E-3</v>
      </c>
    </row>
    <row r="176" spans="2:10" ht="19.5" x14ac:dyDescent="0.45">
      <c r="B176" s="95" t="s">
        <v>68</v>
      </c>
      <c r="C176" s="78">
        <f t="shared" si="23"/>
        <v>-3.3078354373739662E-2</v>
      </c>
      <c r="D176" s="78">
        <f t="shared" si="24"/>
        <v>1.4960353607155349E-2</v>
      </c>
      <c r="E176" s="78">
        <f t="shared" si="19"/>
        <v>2.6232739979341439E-2</v>
      </c>
      <c r="F176" s="78">
        <f t="shared" si="20"/>
        <v>-2.1324823010443095E-3</v>
      </c>
      <c r="G176" s="78">
        <f t="shared" si="21"/>
        <v>2.6232739979341439E-2</v>
      </c>
      <c r="H176" s="78">
        <f t="shared" si="22"/>
        <v>-2.1324823010443095E-3</v>
      </c>
      <c r="I176" s="78">
        <f t="shared" si="25"/>
        <v>2.6662484136857644E-3</v>
      </c>
      <c r="J176" s="78">
        <f t="shared" si="26"/>
        <v>7.0334031193456693E-3</v>
      </c>
    </row>
    <row r="177" spans="2:10" ht="19.5" x14ac:dyDescent="0.45">
      <c r="B177" s="95" t="s">
        <v>69</v>
      </c>
      <c r="C177" s="78">
        <f t="shared" si="23"/>
        <v>-4.3230803413512139E-2</v>
      </c>
      <c r="D177" s="78">
        <f t="shared" si="24"/>
        <v>2.9986022438789391E-3</v>
      </c>
      <c r="E177" s="78">
        <f t="shared" si="19"/>
        <v>-1.26432033131719E-2</v>
      </c>
      <c r="F177" s="78">
        <f t="shared" si="20"/>
        <v>-6.7980880180355651E-3</v>
      </c>
      <c r="G177" s="78">
        <f t="shared" si="21"/>
        <v>-1.26432033131719E-2</v>
      </c>
      <c r="H177" s="78">
        <f t="shared" si="22"/>
        <v>-6.7980880180355651E-3</v>
      </c>
      <c r="I177" s="78">
        <f t="shared" si="25"/>
        <v>4.2487688969935515E-3</v>
      </c>
      <c r="J177" s="78">
        <f t="shared" si="26"/>
        <v>1.7226954050103853E-3</v>
      </c>
    </row>
    <row r="178" spans="2:10" ht="19.5" x14ac:dyDescent="0.45">
      <c r="B178" s="95" t="s">
        <v>70</v>
      </c>
      <c r="C178" s="78">
        <f t="shared" si="23"/>
        <v>2.7565031920806476E-2</v>
      </c>
      <c r="D178" s="78">
        <f t="shared" si="24"/>
        <v>4.8453248370436018E-3</v>
      </c>
      <c r="E178" s="78">
        <f t="shared" si="19"/>
        <v>-2.8640501031475581E-2</v>
      </c>
      <c r="F178" s="78">
        <f t="shared" si="20"/>
        <v>3.289421865692655E-3</v>
      </c>
      <c r="G178" s="78">
        <f t="shared" si="21"/>
        <v>-2.8640501031475581E-2</v>
      </c>
      <c r="H178" s="78">
        <f t="shared" si="22"/>
        <v>3.289421865692655E-3</v>
      </c>
      <c r="I178" s="78">
        <f t="shared" si="25"/>
        <v>3.3625964306421268E-3</v>
      </c>
      <c r="J178" s="78">
        <f t="shared" si="26"/>
        <v>2.8577585870095353E-3</v>
      </c>
    </row>
    <row r="179" spans="2:10" ht="19.5" x14ac:dyDescent="0.45">
      <c r="B179" s="95" t="s">
        <v>71</v>
      </c>
      <c r="C179" s="78">
        <f t="shared" si="23"/>
        <v>-1.6187505590867811E-2</v>
      </c>
      <c r="D179" s="78">
        <f t="shared" si="24"/>
        <v>3.9232408620751766E-3</v>
      </c>
      <c r="E179" s="78">
        <f t="shared" si="19"/>
        <v>-3.6306723983350019E-3</v>
      </c>
      <c r="F179" s="78">
        <f t="shared" si="20"/>
        <v>3.289421865692655E-3</v>
      </c>
      <c r="G179" s="78">
        <f t="shared" si="21"/>
        <v>-3.6306723983350019E-3</v>
      </c>
      <c r="H179" s="78">
        <f t="shared" si="22"/>
        <v>3.289421865692655E-3</v>
      </c>
      <c r="I179" s="78">
        <f t="shared" si="25"/>
        <v>4.0949566839531219E-3</v>
      </c>
      <c r="J179" s="78">
        <f t="shared" si="26"/>
        <v>5.0027317402666751E-3</v>
      </c>
    </row>
    <row r="180" spans="2:10" ht="19.5" x14ac:dyDescent="0.45">
      <c r="B180" s="95" t="s">
        <v>72</v>
      </c>
      <c r="C180" s="78">
        <f t="shared" si="23"/>
        <v>3.8115254574494467E-2</v>
      </c>
      <c r="D180" s="78">
        <f t="shared" si="24"/>
        <v>4.8453248370436018E-3</v>
      </c>
      <c r="E180" s="78">
        <f t="shared" si="19"/>
        <v>4.4089317100186702E-3</v>
      </c>
      <c r="F180" s="78">
        <f t="shared" si="20"/>
        <v>3.289421865692655E-3</v>
      </c>
      <c r="G180" s="78">
        <f t="shared" si="21"/>
        <v>4.4089317100186702E-3</v>
      </c>
      <c r="H180" s="78">
        <f t="shared" si="22"/>
        <v>3.289421865692655E-3</v>
      </c>
      <c r="I180" s="78">
        <f t="shared" si="25"/>
        <v>1.8967996785794732E-4</v>
      </c>
      <c r="J180" s="78">
        <f t="shared" si="26"/>
        <v>4.7000252775299765E-3</v>
      </c>
    </row>
    <row r="181" spans="2:10" ht="19.5" x14ac:dyDescent="0.45">
      <c r="B181" s="95" t="s">
        <v>73</v>
      </c>
      <c r="C181" s="78">
        <f t="shared" si="23"/>
        <v>-7.1176985042126157E-3</v>
      </c>
      <c r="D181" s="78">
        <f t="shared" si="24"/>
        <v>2.4761558841417033E-4</v>
      </c>
      <c r="E181" s="78">
        <f t="shared" si="19"/>
        <v>8.0787129874760367E-3</v>
      </c>
      <c r="F181" s="78">
        <f t="shared" si="20"/>
        <v>3.289421865692655E-3</v>
      </c>
      <c r="G181" s="78">
        <f t="shared" si="21"/>
        <v>8.0787129874760367E-3</v>
      </c>
      <c r="H181" s="78">
        <f t="shared" si="22"/>
        <v>3.289421865692655E-3</v>
      </c>
      <c r="I181" s="78">
        <f t="shared" si="25"/>
        <v>2.475242239039401E-3</v>
      </c>
      <c r="J181" s="78">
        <f t="shared" si="26"/>
        <v>3.5506696454708784E-3</v>
      </c>
    </row>
    <row r="182" spans="2:10" ht="19.5" x14ac:dyDescent="0.45">
      <c r="B182" s="95" t="s">
        <v>74</v>
      </c>
      <c r="C182" s="78">
        <f t="shared" si="23"/>
        <v>-2.6379501084631034E-2</v>
      </c>
      <c r="D182" s="78">
        <f t="shared" si="24"/>
        <v>3.0121437553826411E-3</v>
      </c>
      <c r="E182" s="78">
        <f t="shared" si="19"/>
        <v>6.7108458080037108E-3</v>
      </c>
      <c r="F182" s="78">
        <f t="shared" si="20"/>
        <v>3.289421865692655E-3</v>
      </c>
      <c r="G182" s="78">
        <f t="shared" si="21"/>
        <v>6.7108458080037108E-3</v>
      </c>
      <c r="H182" s="78">
        <f t="shared" si="22"/>
        <v>3.289421865692655E-3</v>
      </c>
      <c r="I182" s="78">
        <f t="shared" si="25"/>
        <v>3.2176192128260941E-3</v>
      </c>
      <c r="J182" s="78">
        <f t="shared" si="26"/>
        <v>5.0025299719290098E-3</v>
      </c>
    </row>
    <row r="183" spans="2:10" ht="19.5" x14ac:dyDescent="0.45">
      <c r="B183" s="95" t="s">
        <v>75</v>
      </c>
      <c r="C183" s="78">
        <f t="shared" si="23"/>
        <v>3.4690096438467474E-2</v>
      </c>
      <c r="D183" s="78">
        <f t="shared" si="24"/>
        <v>-5.1775381116085347E-3</v>
      </c>
      <c r="E183" s="78">
        <f t="shared" si="19"/>
        <v>-1.588901605178596E-2</v>
      </c>
      <c r="F183" s="78">
        <f t="shared" si="20"/>
        <v>-2.346574313802794E-2</v>
      </c>
      <c r="G183" s="78">
        <f t="shared" si="21"/>
        <v>-1.588901605178596E-2</v>
      </c>
      <c r="H183" s="78">
        <f t="shared" si="22"/>
        <v>-2.346574313802794E-2</v>
      </c>
      <c r="I183" s="78">
        <f t="shared" si="25"/>
        <v>3.0918186947587693E-3</v>
      </c>
      <c r="J183" s="78">
        <f t="shared" si="26"/>
        <v>1.127399692920921E-3</v>
      </c>
    </row>
    <row r="184" spans="2:10" ht="19.5" x14ac:dyDescent="0.45">
      <c r="B184" s="95" t="s">
        <v>76</v>
      </c>
      <c r="C184" s="78">
        <f t="shared" si="23"/>
        <v>-4.3642208783814335E-2</v>
      </c>
      <c r="D184" s="78">
        <f t="shared" si="24"/>
        <v>1.2254113819092491E-3</v>
      </c>
      <c r="E184" s="78">
        <f t="shared" si="19"/>
        <v>-1.7926443388001999E-2</v>
      </c>
      <c r="F184" s="78">
        <f t="shared" si="20"/>
        <v>-2.0858008756698087E-2</v>
      </c>
      <c r="G184" s="78">
        <f t="shared" si="21"/>
        <v>-1.7926443388001999E-2</v>
      </c>
      <c r="H184" s="78">
        <f t="shared" si="22"/>
        <v>-2.0858008756698087E-2</v>
      </c>
      <c r="I184" s="78">
        <f t="shared" si="25"/>
        <v>1.3543833681289186E-3</v>
      </c>
      <c r="J184" s="78">
        <f t="shared" si="26"/>
        <v>3.93003705967814E-3</v>
      </c>
    </row>
    <row r="185" spans="2:10" ht="19.5" x14ac:dyDescent="0.45">
      <c r="B185" s="95" t="s">
        <v>77</v>
      </c>
      <c r="C185" s="78">
        <f t="shared" si="23"/>
        <v>-2.6867248326824245E-2</v>
      </c>
      <c r="D185" s="78">
        <f t="shared" si="24"/>
        <v>-1.2172551153955206E-2</v>
      </c>
      <c r="E185" s="78">
        <f t="shared" si="19"/>
        <v>-4.4525955465301706E-2</v>
      </c>
      <c r="F185" s="78">
        <f t="shared" si="20"/>
        <v>-4.4623933830204847E-2</v>
      </c>
      <c r="G185" s="78">
        <f t="shared" si="21"/>
        <v>-4.4525955465301706E-2</v>
      </c>
      <c r="H185" s="78">
        <f t="shared" si="22"/>
        <v>-4.4623933830204847E-2</v>
      </c>
      <c r="I185" s="78">
        <f t="shared" si="25"/>
        <v>5.4183691253883396E-3</v>
      </c>
      <c r="J185" s="78">
        <f t="shared" si="26"/>
        <v>5.3751261739392736E-3</v>
      </c>
    </row>
    <row r="186" spans="2:10" ht="19.5" x14ac:dyDescent="0.45">
      <c r="B186" s="95" t="s">
        <v>78</v>
      </c>
      <c r="C186" s="78">
        <f t="shared" si="23"/>
        <v>4.2424593415723882E-2</v>
      </c>
      <c r="D186" s="78">
        <f t="shared" si="24"/>
        <v>-4.1997583923031094E-2</v>
      </c>
      <c r="E186" s="78">
        <f t="shared" si="19"/>
        <v>-4.3467543591545248E-2</v>
      </c>
      <c r="F186" s="78">
        <f t="shared" si="20"/>
        <v>1.308381945798028E-2</v>
      </c>
      <c r="G186" s="78">
        <f t="shared" si="21"/>
        <v>-4.3467543591545248E-2</v>
      </c>
      <c r="H186" s="78">
        <f t="shared" si="22"/>
        <v>1.308381945798028E-2</v>
      </c>
      <c r="I186" s="78">
        <f t="shared" si="25"/>
        <v>5.6354553578464349E-3</v>
      </c>
      <c r="J186" s="78">
        <f t="shared" si="26"/>
        <v>2.9561820300118154E-3</v>
      </c>
    </row>
    <row r="187" spans="2:10" ht="19.5" x14ac:dyDescent="0.45">
      <c r="B187" s="95" t="s">
        <v>79</v>
      </c>
      <c r="C187" s="78">
        <f t="shared" si="23"/>
        <v>4.9140308910877666E-2</v>
      </c>
      <c r="D187" s="78">
        <f t="shared" si="24"/>
        <v>-3.5935438088209931E-3</v>
      </c>
      <c r="E187" s="78">
        <f t="shared" si="19"/>
        <v>-1.154008002746185E-2</v>
      </c>
      <c r="F187" s="78">
        <f t="shared" si="20"/>
        <v>-1.1689692460781829E-2</v>
      </c>
      <c r="G187" s="78">
        <f t="shared" si="21"/>
        <v>-1.154008002746185E-2</v>
      </c>
      <c r="H187" s="78">
        <f t="shared" si="22"/>
        <v>-1.1689692460781829E-2</v>
      </c>
      <c r="I187" s="78">
        <f t="shared" si="25"/>
        <v>4.13622576537851E-3</v>
      </c>
      <c r="J187" s="78">
        <f t="shared" si="26"/>
        <v>3.0677387626130721E-3</v>
      </c>
    </row>
    <row r="188" spans="2:10" ht="19.5" x14ac:dyDescent="0.45">
      <c r="B188" s="95" t="s">
        <v>80</v>
      </c>
      <c r="C188" s="78">
        <f t="shared" si="23"/>
        <v>-2.2403704809267896E-2</v>
      </c>
      <c r="D188" s="78">
        <f t="shared" si="24"/>
        <v>4.8453248370436018E-3</v>
      </c>
      <c r="E188" s="78">
        <f t="shared" si="19"/>
        <v>-3.9094981811377418E-2</v>
      </c>
      <c r="F188" s="78">
        <f t="shared" si="20"/>
        <v>-4.8973021362049278E-2</v>
      </c>
      <c r="G188" s="78">
        <f t="shared" si="21"/>
        <v>-3.9094981811377418E-2</v>
      </c>
      <c r="H188" s="78">
        <f t="shared" si="22"/>
        <v>-4.8973021362049278E-2</v>
      </c>
      <c r="I188" s="78">
        <f t="shared" si="25"/>
        <v>4.2633606642653856E-3</v>
      </c>
      <c r="J188" s="78">
        <f t="shared" si="26"/>
        <v>4.4613970107581433E-3</v>
      </c>
    </row>
    <row r="189" spans="2:10" ht="19.5" x14ac:dyDescent="0.45">
      <c r="B189" s="95" t="s">
        <v>81</v>
      </c>
      <c r="C189" s="78">
        <f t="shared" si="23"/>
        <v>5.5307457350230078E-2</v>
      </c>
      <c r="D189" s="78">
        <f t="shared" si="24"/>
        <v>4.0053415873186147E-3</v>
      </c>
      <c r="E189" s="78">
        <f t="shared" si="19"/>
        <v>5.0421021368393167E-2</v>
      </c>
      <c r="F189" s="78">
        <f t="shared" si="20"/>
        <v>-7.692994802916386E-3</v>
      </c>
      <c r="G189" s="78">
        <f t="shared" si="21"/>
        <v>5.0421021368393167E-2</v>
      </c>
      <c r="H189" s="78">
        <f t="shared" si="22"/>
        <v>-7.692994802916386E-3</v>
      </c>
      <c r="I189" s="78">
        <f t="shared" si="25"/>
        <v>4.8098285426280574E-3</v>
      </c>
      <c r="J189" s="78">
        <f t="shared" si="26"/>
        <v>7.3074188596536629E-3</v>
      </c>
    </row>
    <row r="190" spans="2:10" ht="19.5" x14ac:dyDescent="0.45">
      <c r="B190" s="95" t="s">
        <v>82</v>
      </c>
      <c r="C190" s="78">
        <f t="shared" si="23"/>
        <v>6.5600481415001386E-3</v>
      </c>
      <c r="D190" s="78">
        <f t="shared" si="24"/>
        <v>4.8453248370436018E-3</v>
      </c>
      <c r="E190" s="78">
        <f t="shared" si="19"/>
        <v>-1.5428398816557599E-2</v>
      </c>
      <c r="F190" s="78">
        <f t="shared" si="20"/>
        <v>8.7655535912798798E-3</v>
      </c>
      <c r="G190" s="78">
        <f t="shared" si="21"/>
        <v>-1.5428398816557599E-2</v>
      </c>
      <c r="H190" s="78">
        <f t="shared" si="22"/>
        <v>8.7655535912798798E-3</v>
      </c>
      <c r="I190" s="78">
        <f t="shared" si="25"/>
        <v>3.1582039725663097E-3</v>
      </c>
      <c r="J190" s="78">
        <f t="shared" si="26"/>
        <v>4.448578154592802E-3</v>
      </c>
    </row>
    <row r="191" spans="2:10" ht="19.5" x14ac:dyDescent="0.45">
      <c r="B191" s="95" t="s">
        <v>83</v>
      </c>
      <c r="C191" s="78">
        <f t="shared" si="23"/>
        <v>1.2012745559855193E-3</v>
      </c>
      <c r="D191" s="78">
        <f t="shared" si="24"/>
        <v>-2.0031579918360954E-2</v>
      </c>
      <c r="E191" s="78">
        <f t="shared" si="19"/>
        <v>2.2402077539921232E-3</v>
      </c>
      <c r="F191" s="78">
        <f t="shared" si="20"/>
        <v>2.7997287775568074E-2</v>
      </c>
      <c r="G191" s="78">
        <f t="shared" si="21"/>
        <v>2.2402077539921232E-3</v>
      </c>
      <c r="H191" s="78">
        <f t="shared" si="22"/>
        <v>2.7997287775568074E-2</v>
      </c>
      <c r="I191" s="78">
        <f t="shared" si="25"/>
        <v>4.4285456452969191E-3</v>
      </c>
      <c r="J191" s="78">
        <f t="shared" si="26"/>
        <v>3.680040562057456E-3</v>
      </c>
    </row>
    <row r="192" spans="2:10" ht="19.5" x14ac:dyDescent="0.45">
      <c r="B192" s="95" t="s">
        <v>84</v>
      </c>
      <c r="C192" s="78">
        <f t="shared" si="23"/>
        <v>-1.124056634127666E-2</v>
      </c>
      <c r="D192" s="78">
        <f t="shared" si="24"/>
        <v>7.3053506779060008E-3</v>
      </c>
      <c r="E192" s="78">
        <f t="shared" si="19"/>
        <v>2.5728408778021641E-2</v>
      </c>
      <c r="F192" s="78">
        <f t="shared" si="20"/>
        <v>8.3051063618600398E-3</v>
      </c>
      <c r="G192" s="78">
        <f t="shared" si="21"/>
        <v>2.5728408778021641E-2</v>
      </c>
      <c r="H192" s="78">
        <f t="shared" si="22"/>
        <v>8.3051063618600398E-3</v>
      </c>
      <c r="I192" s="78">
        <f t="shared" si="25"/>
        <v>-4.8470441820565929E-3</v>
      </c>
      <c r="J192" s="78">
        <f t="shared" si="26"/>
        <v>5.9264709571298386E-3</v>
      </c>
    </row>
    <row r="193" spans="2:10" ht="19.5" x14ac:dyDescent="0.45">
      <c r="B193" s="95" t="s">
        <v>85</v>
      </c>
      <c r="C193" s="78">
        <f t="shared" si="23"/>
        <v>-4.4148605955282937E-2</v>
      </c>
      <c r="D193" s="78">
        <f t="shared" si="24"/>
        <v>1.2261922492093222E-2</v>
      </c>
      <c r="E193" s="78">
        <f t="shared" si="19"/>
        <v>6.1622337758099176E-3</v>
      </c>
      <c r="F193" s="78">
        <f t="shared" si="20"/>
        <v>3.289421865692655E-3</v>
      </c>
      <c r="G193" s="78">
        <f t="shared" si="21"/>
        <v>6.1622337758099176E-3</v>
      </c>
      <c r="H193" s="78">
        <f t="shared" si="22"/>
        <v>3.289421865692655E-3</v>
      </c>
      <c r="I193" s="78">
        <f t="shared" si="25"/>
        <v>4.4158500538408552E-3</v>
      </c>
      <c r="J193" s="78">
        <f t="shared" si="26"/>
        <v>4.8453248370436018E-3</v>
      </c>
    </row>
    <row r="194" spans="2:10" ht="19.5" thickBot="1" x14ac:dyDescent="0.5"/>
    <row r="195" spans="2:10" s="24" customFormat="1" thickBot="1" x14ac:dyDescent="0.5">
      <c r="C195" s="220" t="s">
        <v>89</v>
      </c>
      <c r="D195" s="221"/>
      <c r="E195" s="221"/>
      <c r="F195" s="221"/>
      <c r="G195" s="221"/>
      <c r="H195" s="222"/>
      <c r="I195" s="73" t="s">
        <v>90</v>
      </c>
      <c r="J195" s="72">
        <f>COUNT(C134:C193)</f>
        <v>60</v>
      </c>
    </row>
    <row r="196" spans="2:10" s="24" customFormat="1" ht="20.25" thickBot="1" x14ac:dyDescent="0.55000000000000004">
      <c r="B196" s="46"/>
      <c r="C196" s="143" t="s">
        <v>12946</v>
      </c>
      <c r="D196" s="144" t="s">
        <v>14</v>
      </c>
      <c r="E196" s="144" t="s">
        <v>15</v>
      </c>
      <c r="F196" s="144" t="s">
        <v>16</v>
      </c>
      <c r="G196" s="144" t="s">
        <v>17</v>
      </c>
      <c r="H196" s="144" t="s">
        <v>18</v>
      </c>
      <c r="I196" s="143" t="s">
        <v>3398</v>
      </c>
      <c r="J196" s="144" t="s">
        <v>3411</v>
      </c>
    </row>
    <row r="197" spans="2:10" s="24" customFormat="1" ht="19.5" x14ac:dyDescent="0.45">
      <c r="B197" s="77" t="s">
        <v>12946</v>
      </c>
      <c r="C197" s="136">
        <f t="array" ref="C197:J204">MMULT(TRANSPOSE(C134:J193),C134:J193)/J195</f>
        <v>7.9207754821899936E-4</v>
      </c>
      <c r="D197" s="137">
        <v>1.5866997379196913E-4</v>
      </c>
      <c r="E197" s="137">
        <v>2.4412345163198E-4</v>
      </c>
      <c r="F197" s="137">
        <v>1.4915595691112043E-4</v>
      </c>
      <c r="G197" s="137">
        <v>2.4412345163198E-4</v>
      </c>
      <c r="H197" s="137">
        <v>1.4915595691112043E-4</v>
      </c>
      <c r="I197" s="136">
        <v>-3.325152755154543E-6</v>
      </c>
      <c r="J197" s="137">
        <v>-6.1097963675699003E-6</v>
      </c>
    </row>
    <row r="198" spans="2:10" s="24" customFormat="1" ht="19.5" x14ac:dyDescent="0.45">
      <c r="B198" s="77" t="s">
        <v>14</v>
      </c>
      <c r="C198" s="138">
        <v>1.5866997379196913E-4</v>
      </c>
      <c r="D198" s="139">
        <v>3.1699255173887284E-4</v>
      </c>
      <c r="E198" s="140">
        <v>2.9541185230716282E-4</v>
      </c>
      <c r="F198" s="140">
        <v>6.1557182917669503E-5</v>
      </c>
      <c r="G198" s="140">
        <v>2.9541185230716282E-4</v>
      </c>
      <c r="H198" s="140">
        <v>6.1557182917669503E-5</v>
      </c>
      <c r="I198" s="138">
        <v>-1.1213620993705539E-6</v>
      </c>
      <c r="J198" s="139">
        <v>-1.7664126897085436E-6</v>
      </c>
    </row>
    <row r="199" spans="2:10" s="24" customFormat="1" ht="19.5" x14ac:dyDescent="0.45">
      <c r="B199" s="77" t="s">
        <v>15</v>
      </c>
      <c r="C199" s="138">
        <v>2.4412345163198E-4</v>
      </c>
      <c r="D199" s="138">
        <v>2.9541185230716282E-4</v>
      </c>
      <c r="E199" s="139">
        <v>6.3984091626333216E-4</v>
      </c>
      <c r="F199" s="140">
        <v>2.0233233539033793E-4</v>
      </c>
      <c r="G199" s="140">
        <v>6.3984091626333216E-4</v>
      </c>
      <c r="H199" s="140">
        <v>2.0233233539033793E-4</v>
      </c>
      <c r="I199" s="138">
        <v>1.8402550692400635E-6</v>
      </c>
      <c r="J199" s="138">
        <v>-1.9170115619614656E-7</v>
      </c>
    </row>
    <row r="200" spans="2:10" s="24" customFormat="1" ht="19.5" x14ac:dyDescent="0.45">
      <c r="B200" s="77" t="s">
        <v>16</v>
      </c>
      <c r="C200" s="138">
        <v>1.4915595691112043E-4</v>
      </c>
      <c r="D200" s="138">
        <v>6.1557182917669503E-5</v>
      </c>
      <c r="E200" s="138">
        <v>2.0233233539033793E-4</v>
      </c>
      <c r="F200" s="139">
        <v>4.1115226141360324E-4</v>
      </c>
      <c r="G200" s="140">
        <v>2.0233233539033793E-4</v>
      </c>
      <c r="H200" s="140">
        <v>4.1115226141360324E-4</v>
      </c>
      <c r="I200" s="138">
        <v>4.6665414831220294E-6</v>
      </c>
      <c r="J200" s="138">
        <v>-2.1964723055008225E-6</v>
      </c>
    </row>
    <row r="201" spans="2:10" s="24" customFormat="1" ht="19.5" x14ac:dyDescent="0.45">
      <c r="B201" s="78" t="s">
        <v>17</v>
      </c>
      <c r="C201" s="138">
        <v>2.4412345163198E-4</v>
      </c>
      <c r="D201" s="138">
        <v>2.9541185230716282E-4</v>
      </c>
      <c r="E201" s="138">
        <v>6.3984091626333216E-4</v>
      </c>
      <c r="F201" s="138">
        <v>2.0233233539033793E-4</v>
      </c>
      <c r="G201" s="139">
        <v>6.3984091626333216E-4</v>
      </c>
      <c r="H201" s="140">
        <v>2.0233233539033793E-4</v>
      </c>
      <c r="I201" s="138">
        <v>1.8402550692400635E-6</v>
      </c>
      <c r="J201" s="138">
        <v>-1.9170115619614656E-7</v>
      </c>
    </row>
    <row r="202" spans="2:10" s="24" customFormat="1" ht="19.5" x14ac:dyDescent="0.45">
      <c r="B202" s="78" t="s">
        <v>18</v>
      </c>
      <c r="C202" s="138">
        <v>1.4915595691112043E-4</v>
      </c>
      <c r="D202" s="138">
        <v>6.1557182917669503E-5</v>
      </c>
      <c r="E202" s="138">
        <v>2.0233233539033793E-4</v>
      </c>
      <c r="F202" s="138">
        <v>4.1115226141360324E-4</v>
      </c>
      <c r="G202" s="138">
        <v>2.0233233539033793E-4</v>
      </c>
      <c r="H202" s="139">
        <v>4.1115226141360324E-4</v>
      </c>
      <c r="I202" s="138">
        <v>4.6665414831220294E-6</v>
      </c>
      <c r="J202" s="138">
        <v>-2.1964723055008225E-6</v>
      </c>
    </row>
    <row r="203" spans="2:10" ht="19.5" x14ac:dyDescent="0.45">
      <c r="B203" s="77" t="s">
        <v>3398</v>
      </c>
      <c r="C203" s="136">
        <v>-3.325152755154543E-6</v>
      </c>
      <c r="D203" s="137">
        <v>-1.1213620993705539E-6</v>
      </c>
      <c r="E203" s="137">
        <v>1.8402550692400635E-6</v>
      </c>
      <c r="F203" s="137">
        <v>4.6665414831220294E-6</v>
      </c>
      <c r="G203" s="137">
        <v>1.8402550692400635E-6</v>
      </c>
      <c r="H203" s="137">
        <v>4.6665414831220294E-6</v>
      </c>
      <c r="I203" s="136">
        <v>2.8898263805031497E-5</v>
      </c>
      <c r="J203" s="137">
        <v>1.2408172369147876E-5</v>
      </c>
    </row>
    <row r="204" spans="2:10" ht="19.5" x14ac:dyDescent="0.45">
      <c r="B204" s="77" t="s">
        <v>3411</v>
      </c>
      <c r="C204" s="138">
        <v>-6.1097963675699003E-6</v>
      </c>
      <c r="D204" s="139">
        <v>-1.7664126897085436E-6</v>
      </c>
      <c r="E204" s="140">
        <v>-1.9170115619614656E-7</v>
      </c>
      <c r="F204" s="140">
        <v>-2.1964723055008225E-6</v>
      </c>
      <c r="G204" s="140">
        <v>-1.9170115619614656E-7</v>
      </c>
      <c r="H204" s="140">
        <v>-2.1964723055008225E-6</v>
      </c>
      <c r="I204" s="138">
        <v>1.2408172369147876E-5</v>
      </c>
      <c r="J204" s="139">
        <v>1.7307934477124186E-5</v>
      </c>
    </row>
  </sheetData>
  <mergeCells count="1">
    <mergeCell ref="C195:H195"/>
  </mergeCells>
  <pageMargins left="0.7" right="0.7" top="0.75" bottom="0.75" header="0.3" footer="0.3"/>
  <drawing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T1468"/>
  <sheetViews>
    <sheetView showGridLines="0" rightToLeft="1" zoomScale="85" zoomScaleNormal="85" workbookViewId="0">
      <selection activeCell="Q6" sqref="Q6"/>
    </sheetView>
  </sheetViews>
  <sheetFormatPr defaultColWidth="8.85546875" defaultRowHeight="18.75" x14ac:dyDescent="0.45"/>
  <cols>
    <col min="1" max="1" width="17.7109375" style="24" customWidth="1"/>
    <col min="2" max="2" width="18" style="24" bestFit="1" customWidth="1"/>
    <col min="3" max="3" width="15.5703125" style="24" bestFit="1" customWidth="1"/>
    <col min="4" max="4" width="14.7109375" style="24" bestFit="1" customWidth="1"/>
    <col min="5" max="6" width="13.140625" style="24" bestFit="1" customWidth="1"/>
    <col min="7" max="11" width="12.42578125" style="24" bestFit="1" customWidth="1"/>
    <col min="12" max="14" width="12.42578125" bestFit="1" customWidth="1"/>
  </cols>
  <sheetData>
    <row r="1" spans="1:20" ht="26.25" x14ac:dyDescent="0.45">
      <c r="A1" s="232" t="s">
        <v>12922</v>
      </c>
      <c r="B1" s="232"/>
      <c r="C1" s="12"/>
      <c r="D1" s="12"/>
      <c r="E1" s="12"/>
      <c r="F1" s="12"/>
    </row>
    <row r="2" spans="1:20" ht="19.5" thickBot="1" x14ac:dyDescent="0.5"/>
    <row r="3" spans="1:20" ht="20.25" thickBot="1" x14ac:dyDescent="0.55000000000000004">
      <c r="C3" s="145"/>
      <c r="D3" s="223" t="s">
        <v>12924</v>
      </c>
      <c r="E3" s="224"/>
      <c r="F3" s="224"/>
      <c r="G3" s="224"/>
      <c r="H3" s="224"/>
      <c r="I3" s="224"/>
      <c r="J3" s="225"/>
    </row>
    <row r="4" spans="1:20" x14ac:dyDescent="0.45">
      <c r="A4" s="145" t="s">
        <v>1990</v>
      </c>
      <c r="B4" s="145" t="s">
        <v>12923</v>
      </c>
      <c r="C4" s="145" t="s">
        <v>12926</v>
      </c>
      <c r="D4" s="188"/>
      <c r="E4" s="188" t="s">
        <v>3377</v>
      </c>
      <c r="F4" s="188" t="s">
        <v>3378</v>
      </c>
      <c r="G4" s="188" t="s">
        <v>3379</v>
      </c>
      <c r="H4" s="188" t="s">
        <v>3380</v>
      </c>
      <c r="I4" s="188" t="s">
        <v>3381</v>
      </c>
      <c r="J4" s="188" t="s">
        <v>3382</v>
      </c>
      <c r="K4" s="190" t="s">
        <v>12929</v>
      </c>
      <c r="L4" s="191">
        <f>SUMPRODUCT(B5:B10,C5:C10)</f>
        <v>4.4613680563888869E-2</v>
      </c>
    </row>
    <row r="5" spans="1:20" ht="19.5" thickBot="1" x14ac:dyDescent="0.5">
      <c r="A5" s="26" t="s">
        <v>13</v>
      </c>
      <c r="B5" s="194">
        <v>0.17553120178515219</v>
      </c>
      <c r="C5" s="185">
        <f>Beta!L1446</f>
        <v>8.3314087179038783E-4</v>
      </c>
      <c r="D5" s="180" t="s">
        <v>12945</v>
      </c>
      <c r="E5" s="182">
        <v>7.9207754821899936E-4</v>
      </c>
      <c r="F5" s="182">
        <v>1.5866997379196913E-4</v>
      </c>
      <c r="G5" s="182">
        <v>2.4412345163198E-4</v>
      </c>
      <c r="H5" s="182">
        <v>1.4915595691112043E-4</v>
      </c>
      <c r="I5" s="182">
        <v>2.4412345163198E-4</v>
      </c>
      <c r="J5" s="182">
        <v>1.4915595691112043E-4</v>
      </c>
      <c r="K5" s="192" t="s">
        <v>12930</v>
      </c>
      <c r="L5" s="193">
        <f t="array" ref="L5">MMULT(TRANSPOSE(B5:B10),MMULT(E5:J10,B5:B10))</f>
        <v>2.0801206699468371E-4</v>
      </c>
    </row>
    <row r="6" spans="1:20" x14ac:dyDescent="0.45">
      <c r="A6" s="26" t="s">
        <v>12927</v>
      </c>
      <c r="B6" s="194">
        <v>0.45877635115510679</v>
      </c>
      <c r="C6" s="185">
        <f>Beta!M1446</f>
        <v>2.6470372709874635E-3</v>
      </c>
      <c r="D6" s="180" t="s">
        <v>3378</v>
      </c>
      <c r="E6" s="182">
        <v>1.5866997379196913E-4</v>
      </c>
      <c r="F6" s="182">
        <v>3.1699255173887284E-4</v>
      </c>
      <c r="G6" s="182">
        <v>2.9541185230716282E-4</v>
      </c>
      <c r="H6" s="182">
        <v>6.1557182917669503E-5</v>
      </c>
      <c r="I6" s="182">
        <v>2.9541185230716282E-4</v>
      </c>
      <c r="J6" s="182">
        <v>6.1557182917669503E-5</v>
      </c>
    </row>
    <row r="7" spans="1:20" ht="19.5" thickBot="1" x14ac:dyDescent="0.5">
      <c r="A7" s="26" t="s">
        <v>15</v>
      </c>
      <c r="B7" s="194">
        <v>-8.0356824139730136</v>
      </c>
      <c r="C7" s="185">
        <f>Beta!N1446</f>
        <v>1.8060723824042291E-3</v>
      </c>
      <c r="D7" s="180" t="s">
        <v>3379</v>
      </c>
      <c r="E7" s="182">
        <v>2.4412345163198E-4</v>
      </c>
      <c r="F7" s="182">
        <v>2.9541185230716282E-4</v>
      </c>
      <c r="G7" s="182">
        <v>6.3984091626333216E-4</v>
      </c>
      <c r="H7" s="189">
        <v>2.0233233539033793E-4</v>
      </c>
      <c r="I7" s="182">
        <v>6.3984091626333216E-4</v>
      </c>
      <c r="J7" s="182">
        <v>2.0233233539033793E-4</v>
      </c>
    </row>
    <row r="8" spans="1:20" ht="19.5" thickBot="1" x14ac:dyDescent="0.5">
      <c r="A8" s="26" t="s">
        <v>16</v>
      </c>
      <c r="B8" s="194">
        <v>-15.147323312313315</v>
      </c>
      <c r="C8" s="185">
        <f>Beta!O1446</f>
        <v>8.9432014027913118E-4</v>
      </c>
      <c r="D8" s="180" t="s">
        <v>3380</v>
      </c>
      <c r="E8" s="182">
        <v>1.4915595691112043E-4</v>
      </c>
      <c r="F8" s="182">
        <v>6.1557182917669503E-5</v>
      </c>
      <c r="G8" s="189">
        <v>2.0233233539033793E-4</v>
      </c>
      <c r="H8" s="182">
        <v>4.1115226141360324E-4</v>
      </c>
      <c r="I8" s="182">
        <v>2.0233233539033793E-4</v>
      </c>
      <c r="J8" s="182">
        <v>4.1115226141360324E-4</v>
      </c>
      <c r="O8" s="233" t="s">
        <v>12940</v>
      </c>
      <c r="P8" s="234"/>
      <c r="Q8" s="234"/>
      <c r="R8" s="234"/>
      <c r="S8" s="234"/>
      <c r="T8" s="235"/>
    </row>
    <row r="9" spans="1:20" x14ac:dyDescent="0.45">
      <c r="A9" s="26" t="s">
        <v>12928</v>
      </c>
      <c r="B9" s="194">
        <v>7.9708127026292779</v>
      </c>
      <c r="C9" s="185">
        <f>Beta!P1446</f>
        <v>3.0283041597916264E-3</v>
      </c>
      <c r="D9" s="180" t="s">
        <v>3381</v>
      </c>
      <c r="E9" s="182">
        <v>2.4412345163198E-4</v>
      </c>
      <c r="F9" s="182">
        <v>2.9541185230716282E-4</v>
      </c>
      <c r="G9" s="182">
        <v>6.3984091626333216E-4</v>
      </c>
      <c r="H9" s="182">
        <v>2.0233233539033793E-4</v>
      </c>
      <c r="I9" s="182">
        <v>6.3984091626333216E-4</v>
      </c>
      <c r="J9" s="182">
        <v>2.0233233539033793E-4</v>
      </c>
    </row>
    <row r="10" spans="1:20" ht="19.5" thickBot="1" x14ac:dyDescent="0.5">
      <c r="A10" s="26" t="s">
        <v>18</v>
      </c>
      <c r="B10" s="194">
        <v>15.577885470716792</v>
      </c>
      <c r="C10" s="185">
        <f>Beta!Q1446</f>
        <v>3.0283041597916264E-3</v>
      </c>
      <c r="D10" s="181" t="s">
        <v>3382</v>
      </c>
      <c r="E10" s="183">
        <v>1.4915595691112043E-4</v>
      </c>
      <c r="F10" s="183">
        <v>6.1557182917669503E-5</v>
      </c>
      <c r="G10" s="183">
        <v>2.0233233539033793E-4</v>
      </c>
      <c r="H10" s="183">
        <v>4.1115226141360324E-4</v>
      </c>
      <c r="I10" s="183">
        <v>2.0233233539033793E-4</v>
      </c>
      <c r="J10" s="183">
        <v>4.1115226141360324E-4</v>
      </c>
      <c r="O10" s="197" t="s">
        <v>12939</v>
      </c>
    </row>
    <row r="11" spans="1:20" x14ac:dyDescent="0.45">
      <c r="A11" s="24" t="s">
        <v>12925</v>
      </c>
      <c r="B11" s="195">
        <f>SUM(B5:B10)</f>
        <v>1.0000000000000018</v>
      </c>
    </row>
    <row r="12" spans="1:20" ht="19.5" thickBot="1" x14ac:dyDescent="0.5">
      <c r="B12" s="195"/>
    </row>
    <row r="13" spans="1:20" x14ac:dyDescent="0.45">
      <c r="B13" s="226" t="s">
        <v>12938</v>
      </c>
      <c r="C13" s="227"/>
      <c r="D13" s="201" t="s">
        <v>12931</v>
      </c>
      <c r="E13" s="202">
        <v>-0.58216115866595119</v>
      </c>
      <c r="F13" s="202">
        <v>-0.52360997850351765</v>
      </c>
      <c r="G13" s="202">
        <v>-0.44599558960939867</v>
      </c>
      <c r="H13" s="202">
        <v>-0.3874443816376088</v>
      </c>
      <c r="I13" s="202">
        <v>-0.329087695527844</v>
      </c>
      <c r="J13" s="202">
        <v>-0.25127878256160951</v>
      </c>
      <c r="K13" s="202">
        <v>-0.23202107300639269</v>
      </c>
      <c r="L13" s="202">
        <v>0.15702347974662995</v>
      </c>
      <c r="M13" s="202">
        <v>0.25428462374380556</v>
      </c>
      <c r="N13" s="202">
        <v>0.44880691205909806</v>
      </c>
    </row>
    <row r="14" spans="1:20" x14ac:dyDescent="0.45">
      <c r="B14" s="228"/>
      <c r="C14" s="229"/>
      <c r="D14" s="201" t="s">
        <v>12932</v>
      </c>
      <c r="E14" s="202">
        <v>-0.34116271797129943</v>
      </c>
      <c r="F14" s="202">
        <v>-0.24974729059694462</v>
      </c>
      <c r="G14" s="202">
        <v>-0.12856865212413382</v>
      </c>
      <c r="H14" s="202">
        <v>-3.7153185421093533E-2</v>
      </c>
      <c r="I14" s="202">
        <v>5.3958579110155072E-2</v>
      </c>
      <c r="J14" s="202">
        <v>0.17544092927803451</v>
      </c>
      <c r="K14" s="202">
        <v>0.20550781634630028</v>
      </c>
      <c r="L14" s="202">
        <v>0.81291953571557518</v>
      </c>
      <c r="M14" s="202">
        <v>0.96477246493911351</v>
      </c>
      <c r="N14" s="202">
        <v>1.2684783514492968</v>
      </c>
    </row>
    <row r="15" spans="1:20" x14ac:dyDescent="0.45">
      <c r="B15" s="228"/>
      <c r="C15" s="229"/>
      <c r="D15" s="201" t="s">
        <v>12933</v>
      </c>
      <c r="E15" s="202">
        <v>0.47670442276586689</v>
      </c>
      <c r="F15" s="202">
        <v>0.49406350569926727</v>
      </c>
      <c r="G15" s="202">
        <v>0.51707441767657469</v>
      </c>
      <c r="H15" s="202">
        <v>0.53443353228197432</v>
      </c>
      <c r="I15" s="202">
        <v>0.55173495832988095</v>
      </c>
      <c r="J15" s="202">
        <v>0.57480352625652753</v>
      </c>
      <c r="K15" s="202">
        <v>0.58051299876548301</v>
      </c>
      <c r="L15" s="202">
        <v>0.6958558994114884</v>
      </c>
      <c r="M15" s="202">
        <v>0.72469167673248236</v>
      </c>
      <c r="N15" s="202">
        <v>0.78236308447176983</v>
      </c>
    </row>
    <row r="16" spans="1:20" x14ac:dyDescent="0.45">
      <c r="B16" s="228"/>
      <c r="C16" s="229"/>
      <c r="D16" s="201" t="s">
        <v>12934</v>
      </c>
      <c r="E16" s="202">
        <v>1.1132861205380502</v>
      </c>
      <c r="F16" s="202">
        <v>0.9459604300678599</v>
      </c>
      <c r="G16" s="202">
        <v>0.72415649072362309</v>
      </c>
      <c r="H16" s="202">
        <v>0.55683070144339331</v>
      </c>
      <c r="I16" s="202">
        <v>0.39006082475447346</v>
      </c>
      <c r="J16" s="202">
        <v>0.167700993693713</v>
      </c>
      <c r="K16" s="202">
        <v>0.11266692456126569</v>
      </c>
      <c r="L16" s="202">
        <v>-0.99913224820703861</v>
      </c>
      <c r="M16" s="202">
        <v>-1.2770820987487497</v>
      </c>
      <c r="N16" s="202">
        <v>-1.832981681313514</v>
      </c>
    </row>
    <row r="17" spans="1:14" x14ac:dyDescent="0.45">
      <c r="B17" s="228"/>
      <c r="C17" s="229"/>
      <c r="D17" s="201" t="s">
        <v>12935</v>
      </c>
      <c r="E17" s="202">
        <v>0.16666666666666677</v>
      </c>
      <c r="F17" s="202">
        <v>0.16666666666666743</v>
      </c>
      <c r="G17" s="202">
        <v>0.16666666666666743</v>
      </c>
      <c r="H17" s="202">
        <v>0.16666666666666743</v>
      </c>
      <c r="I17" s="202">
        <v>0.16666666666666732</v>
      </c>
      <c r="J17" s="202">
        <v>0.16666666666666732</v>
      </c>
      <c r="K17" s="202">
        <v>0.16666666666667179</v>
      </c>
      <c r="L17" s="202">
        <v>0.16666666666667265</v>
      </c>
      <c r="M17" s="202">
        <v>0.16666666666667398</v>
      </c>
      <c r="N17" s="202">
        <v>0.16666666666667476</v>
      </c>
    </row>
    <row r="18" spans="1:14" ht="19.5" thickBot="1" x14ac:dyDescent="0.5">
      <c r="B18" s="230"/>
      <c r="C18" s="231"/>
      <c r="D18" s="201" t="s">
        <v>12936</v>
      </c>
      <c r="E18" s="202">
        <v>0.16666666666666677</v>
      </c>
      <c r="F18" s="202">
        <v>0.16666666666666743</v>
      </c>
      <c r="G18" s="202">
        <v>0.16666666666666743</v>
      </c>
      <c r="H18" s="202">
        <v>0.16666666666666743</v>
      </c>
      <c r="I18" s="202">
        <v>0.16666666666666732</v>
      </c>
      <c r="J18" s="202">
        <v>0.16666666666666732</v>
      </c>
      <c r="K18" s="202">
        <v>0.16666666666667179</v>
      </c>
      <c r="L18" s="202">
        <v>0.16666666666667265</v>
      </c>
      <c r="M18" s="202">
        <v>0.16666666666667398</v>
      </c>
      <c r="N18" s="202">
        <v>0.16666666666667476</v>
      </c>
    </row>
    <row r="19" spans="1:14" ht="19.5" thickBot="1" x14ac:dyDescent="0.5">
      <c r="B19" s="195"/>
      <c r="G19" s="196"/>
      <c r="J19" s="196"/>
    </row>
    <row r="20" spans="1:14" x14ac:dyDescent="0.45">
      <c r="B20" s="236" t="s">
        <v>12943</v>
      </c>
      <c r="C20" s="237"/>
      <c r="D20" s="204" t="s">
        <v>12930</v>
      </c>
      <c r="E20" s="205">
        <f t="array" ref="E20">MMULT(TRANSPOSE(E13:E18),MMULT($E$5:$J$10,E13:E18))</f>
        <v>1.0514338739740898E-3</v>
      </c>
      <c r="F20" s="205">
        <f t="array" ref="F20">MMULT(TRANSPOSE(F13:F18),MMULT($E$5:$J$10,F13:F18))</f>
        <v>8.8982013549832018E-4</v>
      </c>
      <c r="G20" s="205">
        <f t="array" ref="G20">MMULT(TRANSPOSE(G13:G18),MMULT($E$5:$J$10,G13:G18))</f>
        <v>7.1942421420365316E-4</v>
      </c>
      <c r="H20" s="205">
        <f t="array" ref="H20">MMULT(TRANSPOSE(H13:H18),MMULT($E$5:$J$10,H13:H18))</f>
        <v>6.2394944604578218E-4</v>
      </c>
      <c r="I20" s="205">
        <f t="array" ref="I20">MMULT(TRANSPOSE(I13:I18),MMULT($E$5:$J$10,I13:I18))</f>
        <v>5.570900877624658E-4</v>
      </c>
      <c r="J20" s="205">
        <f t="array" ref="J20">MMULT(TRANSPOSE(J13:J18),MMULT($E$5:$J$10,J13:J18))</f>
        <v>5.1189048998082759E-4</v>
      </c>
      <c r="K20" s="205">
        <f t="array" ref="K20">MMULT(TRANSPOSE(K13:K18),MMULT($E$5:$J$10,K13:K18))</f>
        <v>5.0845711381818516E-4</v>
      </c>
      <c r="L20" s="205">
        <f t="array" ref="L20">MMULT(TRANSPOSE(L13:L18),MMULT($E$5:$J$10,L13:L18))</f>
        <v>1.0979752932169125E-3</v>
      </c>
      <c r="M20" s="205">
        <f t="array" ref="M20">MMULT(TRANSPOSE(M13:M18),MMULT($E$5:$J$10,M13:M18))</f>
        <v>1.4415433777921131E-3</v>
      </c>
      <c r="N20" s="206">
        <f t="array" ref="N20">MMULT(TRANSPOSE(N13:N18),MMULT($E$5:$J$10,N13:N18))</f>
        <v>2.3641054929035006E-3</v>
      </c>
    </row>
    <row r="21" spans="1:14" x14ac:dyDescent="0.45">
      <c r="B21" s="238"/>
      <c r="C21" s="239"/>
      <c r="D21" s="207" t="s">
        <v>12937</v>
      </c>
      <c r="E21" s="203">
        <f>SQRT(E20)</f>
        <v>3.2425821099458525E-2</v>
      </c>
      <c r="F21" s="203">
        <f t="shared" ref="F21:N21" si="0">SQRT(F20)</f>
        <v>2.9829853092134401E-2</v>
      </c>
      <c r="G21" s="203">
        <f t="shared" si="0"/>
        <v>2.6822084449267793E-2</v>
      </c>
      <c r="H21" s="203">
        <f t="shared" si="0"/>
        <v>2.4978980084178419E-2</v>
      </c>
      <c r="I21" s="203">
        <f t="shared" si="0"/>
        <v>2.3602755935747542E-2</v>
      </c>
      <c r="J21" s="203">
        <f t="shared" si="0"/>
        <v>2.2624997016150689E-2</v>
      </c>
      <c r="K21" s="203">
        <f t="shared" si="0"/>
        <v>2.2548993632048972E-2</v>
      </c>
      <c r="L21" s="203">
        <f t="shared" si="0"/>
        <v>3.3135710241624705E-2</v>
      </c>
      <c r="M21" s="203">
        <f t="shared" si="0"/>
        <v>3.7967662263986089E-2</v>
      </c>
      <c r="N21" s="208">
        <f t="shared" si="0"/>
        <v>4.8622067962022147E-2</v>
      </c>
    </row>
    <row r="22" spans="1:14" ht="19.5" thickBot="1" x14ac:dyDescent="0.5">
      <c r="B22" s="240"/>
      <c r="C22" s="241"/>
      <c r="D22" s="209" t="s">
        <v>12929</v>
      </c>
      <c r="E22" s="210">
        <f>SUMPRODUCT($C$5:$C$10,E13:E18)</f>
        <v>1.4779389267534566E-3</v>
      </c>
      <c r="F22" s="210">
        <f t="shared" ref="F22:N22" si="1">SUMPRODUCT($C$5:$C$10,F13:F18)</f>
        <v>1.6504093767377875E-3</v>
      </c>
      <c r="G22" s="210">
        <f t="shared" si="1"/>
        <v>1.8790331113169054E-3</v>
      </c>
      <c r="H22" s="210">
        <f t="shared" si="1"/>
        <v>2.0515036574089542E-3</v>
      </c>
      <c r="I22" s="210">
        <f t="shared" si="1"/>
        <v>2.2234012025354548E-3</v>
      </c>
      <c r="J22" s="210">
        <f t="shared" si="1"/>
        <v>2.4525979249059625E-3</v>
      </c>
      <c r="K22" s="210">
        <f t="shared" si="1"/>
        <v>2.5093241247156383E-3</v>
      </c>
      <c r="L22" s="210">
        <f>SUMPRODUCT($C$5:$C$10,L13:L18)</f>
        <v>3.6553077377774203E-3</v>
      </c>
      <c r="M22" s="210">
        <f t="shared" si="1"/>
        <v>3.9418036871594715E-3</v>
      </c>
      <c r="N22" s="211">
        <f t="shared" si="1"/>
        <v>4.514795501151754E-3</v>
      </c>
    </row>
    <row r="23" spans="1:14" x14ac:dyDescent="0.45">
      <c r="B23" s="195"/>
      <c r="G23" s="196"/>
      <c r="I23" s="196"/>
      <c r="J23" s="196"/>
    </row>
    <row r="24" spans="1:14" x14ac:dyDescent="0.45">
      <c r="B24" s="195"/>
      <c r="G24" s="196"/>
      <c r="I24" s="196"/>
      <c r="J24" s="196"/>
    </row>
    <row r="25" spans="1:14" x14ac:dyDescent="0.45">
      <c r="B25" s="195"/>
      <c r="I25" s="196"/>
      <c r="J25" s="196"/>
    </row>
    <row r="26" spans="1:14" x14ac:dyDescent="0.45">
      <c r="B26" s="187"/>
      <c r="I26" s="196"/>
      <c r="J26" s="180"/>
      <c r="K26" s="180"/>
      <c r="L26" s="180"/>
      <c r="M26" s="180"/>
      <c r="N26" s="180"/>
    </row>
    <row r="27" spans="1:14" x14ac:dyDescent="0.45">
      <c r="A27" s="26" t="s">
        <v>3377</v>
      </c>
      <c r="B27" s="26" t="s">
        <v>3378</v>
      </c>
      <c r="C27" s="26" t="s">
        <v>3379</v>
      </c>
      <c r="D27" s="26" t="s">
        <v>3380</v>
      </c>
      <c r="E27" s="26" t="s">
        <v>3381</v>
      </c>
      <c r="F27" s="26" t="s">
        <v>3382</v>
      </c>
      <c r="J27" s="180"/>
      <c r="K27" s="180"/>
      <c r="L27" s="180"/>
      <c r="M27" s="180"/>
      <c r="N27" s="180"/>
    </row>
    <row r="28" spans="1:14" x14ac:dyDescent="0.45">
      <c r="A28" s="26">
        <v>-1.913265306122449E-2</v>
      </c>
      <c r="B28" s="26">
        <v>4.0214477211796247E-3</v>
      </c>
      <c r="C28" s="26">
        <v>2.1031207598371779E-2</v>
      </c>
      <c r="D28" s="26">
        <v>8.0289040545965479E-4</v>
      </c>
      <c r="E28" s="26">
        <v>-1.913265306122449E-2</v>
      </c>
      <c r="F28" s="26">
        <v>-1.913265306122449E-2</v>
      </c>
      <c r="J28" s="180"/>
      <c r="K28" s="180"/>
      <c r="L28" s="180"/>
      <c r="M28" s="180"/>
      <c r="N28" s="180"/>
    </row>
    <row r="29" spans="1:14" x14ac:dyDescent="0.45">
      <c r="A29" s="26">
        <v>-8.1274382314694416E-3</v>
      </c>
      <c r="B29" s="26">
        <v>-5.3404539385847796E-3</v>
      </c>
      <c r="C29" s="26">
        <v>-2.6578073089700998E-3</v>
      </c>
      <c r="D29" s="26">
        <v>-2.807862013638187E-2</v>
      </c>
      <c r="E29" s="26">
        <v>-8.1274382314694416E-3</v>
      </c>
      <c r="F29" s="26">
        <v>-8.1274382314694416E-3</v>
      </c>
      <c r="J29" s="180"/>
      <c r="K29" s="180"/>
      <c r="L29" s="180"/>
      <c r="M29" s="180"/>
      <c r="N29" s="180"/>
    </row>
    <row r="30" spans="1:14" x14ac:dyDescent="0.45">
      <c r="A30" s="26">
        <v>-4.1625696492953133E-2</v>
      </c>
      <c r="B30" s="26">
        <v>-4.2281879194630875E-2</v>
      </c>
      <c r="C30" s="26">
        <v>-3.9307128580946038E-2</v>
      </c>
      <c r="D30" s="26">
        <v>-2.1048287247214196E-2</v>
      </c>
      <c r="E30" s="26">
        <v>-4.1625696492953133E-2</v>
      </c>
      <c r="F30" s="26">
        <v>-4.1625696492953133E-2</v>
      </c>
    </row>
    <row r="31" spans="1:14" x14ac:dyDescent="0.45">
      <c r="A31" s="26">
        <v>-5.1299589603283173E-3</v>
      </c>
      <c r="B31" s="26">
        <v>4.905395935529082E-3</v>
      </c>
      <c r="C31" s="26">
        <v>2.6352288488210817E-2</v>
      </c>
      <c r="D31" s="26">
        <v>4.4898819561551437E-2</v>
      </c>
      <c r="E31" s="26">
        <v>-5.1299589603283173E-3</v>
      </c>
      <c r="F31" s="26">
        <v>-5.1299589603283173E-3</v>
      </c>
    </row>
    <row r="32" spans="1:14" x14ac:dyDescent="0.45">
      <c r="A32" s="26">
        <v>-1.0656583018219319E-2</v>
      </c>
      <c r="B32" s="26">
        <v>-1.813110181311018E-2</v>
      </c>
      <c r="C32" s="26">
        <v>-3.0405405405405407E-2</v>
      </c>
      <c r="D32" s="26">
        <v>2.0980431712729473E-2</v>
      </c>
      <c r="E32" s="26">
        <v>-1.0656583018219319E-2</v>
      </c>
      <c r="F32" s="26">
        <v>-1.0656583018219319E-2</v>
      </c>
    </row>
    <row r="33" spans="1:6" x14ac:dyDescent="0.45">
      <c r="A33" s="26">
        <v>3.4398888116747739E-2</v>
      </c>
      <c r="B33" s="26">
        <v>-3.2670454545454544E-2</v>
      </c>
      <c r="C33" s="26">
        <v>-3.9024390243902439E-2</v>
      </c>
      <c r="D33" s="26">
        <v>-4.7223868800632285E-2</v>
      </c>
      <c r="E33" s="26">
        <v>3.4398888116747739E-2</v>
      </c>
      <c r="F33" s="26">
        <v>3.4398888116747739E-2</v>
      </c>
    </row>
    <row r="34" spans="1:6" x14ac:dyDescent="0.45">
      <c r="A34" s="26">
        <v>-8.3977158212966072E-3</v>
      </c>
      <c r="B34" s="26">
        <v>-8.8105726872246704E-3</v>
      </c>
      <c r="C34" s="26">
        <v>2.4655547498187092E-2</v>
      </c>
      <c r="D34" s="26">
        <v>-7.8805474906677719E-3</v>
      </c>
      <c r="E34" s="26">
        <v>-8.3977158212966072E-3</v>
      </c>
      <c r="F34" s="26">
        <v>-8.3977158212966072E-3</v>
      </c>
    </row>
    <row r="35" spans="1:6" x14ac:dyDescent="0.45">
      <c r="A35" s="26">
        <v>-4.8441734417344173E-2</v>
      </c>
      <c r="B35" s="26">
        <v>-2.2222222222222222E-3</v>
      </c>
      <c r="C35" s="26">
        <v>-7.0771408351026188E-4</v>
      </c>
      <c r="D35" s="26">
        <v>1.1496655518394648E-2</v>
      </c>
      <c r="E35" s="26">
        <v>-4.8441734417344173E-2</v>
      </c>
      <c r="F35" s="26">
        <v>-4.8441734417344173E-2</v>
      </c>
    </row>
    <row r="36" spans="1:6" x14ac:dyDescent="0.45">
      <c r="A36" s="26">
        <v>-3.55998576005696E-3</v>
      </c>
      <c r="B36" s="26">
        <v>-1.2620638455827766E-2</v>
      </c>
      <c r="C36" s="26">
        <v>-7.7903682719546738E-3</v>
      </c>
      <c r="D36" s="26">
        <v>-1.0126059103120479E-2</v>
      </c>
      <c r="E36" s="26">
        <v>-3.55998576005696E-3</v>
      </c>
      <c r="F36" s="26">
        <v>-3.55998576005696E-3</v>
      </c>
    </row>
    <row r="37" spans="1:6" x14ac:dyDescent="0.45">
      <c r="A37" s="26">
        <v>-9.2890317970703816E-3</v>
      </c>
      <c r="B37" s="26">
        <v>-7.5187969924812035E-4</v>
      </c>
      <c r="C37" s="26">
        <v>5.7102069950035689E-3</v>
      </c>
      <c r="D37" s="26">
        <v>7.3068893528183713E-3</v>
      </c>
      <c r="E37" s="26">
        <v>-9.2890317970703816E-3</v>
      </c>
      <c r="F37" s="26">
        <v>-9.2890317970703816E-3</v>
      </c>
    </row>
    <row r="38" spans="1:6" x14ac:dyDescent="0.45">
      <c r="A38" s="26">
        <v>-1.44248106743599E-3</v>
      </c>
      <c r="B38" s="26">
        <v>-3.0097817908201654E-3</v>
      </c>
      <c r="C38" s="26">
        <v>8.516678495386799E-3</v>
      </c>
      <c r="D38" s="26">
        <v>-1.5751295336787565E-2</v>
      </c>
      <c r="E38" s="26">
        <v>-1.44248106743599E-3</v>
      </c>
      <c r="F38" s="26">
        <v>-1.44248106743599E-3</v>
      </c>
    </row>
    <row r="39" spans="1:6" x14ac:dyDescent="0.45">
      <c r="A39" s="26">
        <v>0</v>
      </c>
      <c r="B39" s="26">
        <v>4.0754716981132075E-2</v>
      </c>
      <c r="C39" s="26">
        <v>-1.4074595355383532E-2</v>
      </c>
      <c r="D39" s="26">
        <v>-5.2642661612971155E-3</v>
      </c>
      <c r="E39" s="26">
        <v>0</v>
      </c>
      <c r="F39" s="26">
        <v>0</v>
      </c>
    </row>
    <row r="40" spans="1:6" x14ac:dyDescent="0.45">
      <c r="A40" s="26">
        <v>0</v>
      </c>
      <c r="B40" s="26">
        <v>4.3509789702683106E-2</v>
      </c>
      <c r="C40" s="26">
        <v>1.0706638115631691E-2</v>
      </c>
      <c r="D40" s="26">
        <v>-1.0372565622353938E-2</v>
      </c>
      <c r="E40" s="26">
        <v>0</v>
      </c>
      <c r="F40" s="26">
        <v>0</v>
      </c>
    </row>
    <row r="41" spans="1:6" x14ac:dyDescent="0.45">
      <c r="A41" s="26">
        <v>0</v>
      </c>
      <c r="B41" s="26">
        <v>-4.4475330090340513E-2</v>
      </c>
      <c r="C41" s="26">
        <v>-2.1186440677966102E-3</v>
      </c>
      <c r="D41" s="26">
        <v>1.6256684491978611E-2</v>
      </c>
      <c r="E41" s="26">
        <v>0</v>
      </c>
      <c r="F41" s="26">
        <v>0</v>
      </c>
    </row>
    <row r="42" spans="1:6" x14ac:dyDescent="0.45">
      <c r="A42" s="26">
        <v>0</v>
      </c>
      <c r="B42" s="26">
        <v>-0.04</v>
      </c>
      <c r="C42" s="26">
        <v>-3.3970276008492568E-2</v>
      </c>
      <c r="D42" s="26">
        <v>-4.4622184803199329E-2</v>
      </c>
      <c r="E42" s="26">
        <v>0</v>
      </c>
      <c r="F42" s="26">
        <v>0</v>
      </c>
    </row>
    <row r="43" spans="1:6" x14ac:dyDescent="0.45">
      <c r="A43" s="26">
        <v>0</v>
      </c>
      <c r="B43" s="26">
        <v>-3.5606060606060606E-2</v>
      </c>
      <c r="C43" s="26">
        <v>-9.5238095238095247E-3</v>
      </c>
      <c r="D43" s="26">
        <v>-4.1859440405375634E-2</v>
      </c>
      <c r="E43" s="26">
        <v>0</v>
      </c>
      <c r="F43" s="26">
        <v>0</v>
      </c>
    </row>
    <row r="44" spans="1:6" x14ac:dyDescent="0.45">
      <c r="A44" s="26">
        <v>0</v>
      </c>
      <c r="B44" s="26">
        <v>4.2419481539670068E-2</v>
      </c>
      <c r="C44" s="26">
        <v>4.7337278106508875E-2</v>
      </c>
      <c r="D44" s="26">
        <v>1.2646585421936076E-2</v>
      </c>
      <c r="E44" s="26">
        <v>0</v>
      </c>
      <c r="F44" s="26">
        <v>0</v>
      </c>
    </row>
    <row r="45" spans="1:6" x14ac:dyDescent="0.45">
      <c r="A45" s="26">
        <v>0</v>
      </c>
      <c r="B45" s="26">
        <v>4.9736247174076868E-2</v>
      </c>
      <c r="C45" s="26">
        <v>4.2372881355932202E-2</v>
      </c>
      <c r="D45" s="26">
        <v>1.930063578564941E-2</v>
      </c>
      <c r="E45" s="26">
        <v>0</v>
      </c>
      <c r="F45" s="26">
        <v>0</v>
      </c>
    </row>
    <row r="46" spans="1:6" x14ac:dyDescent="0.45">
      <c r="A46" s="26">
        <v>-0.25171542072950526</v>
      </c>
      <c r="B46" s="26">
        <v>4.8815506101938265E-2</v>
      </c>
      <c r="C46" s="26">
        <v>-7.4525745257452572E-3</v>
      </c>
      <c r="D46" s="26">
        <v>3.6756515927823571E-2</v>
      </c>
      <c r="E46" s="26">
        <v>-0.25171542072950526</v>
      </c>
      <c r="F46" s="26">
        <v>-0.25171542072950526</v>
      </c>
    </row>
    <row r="47" spans="1:6" x14ac:dyDescent="0.45">
      <c r="A47" s="26">
        <v>5.5501930501930502E-2</v>
      </c>
      <c r="B47" s="26">
        <v>2.6694045174537988E-2</v>
      </c>
      <c r="C47" s="26">
        <v>-6.1433447098976105E-3</v>
      </c>
      <c r="D47" s="26">
        <v>-5.5865921787709499E-3</v>
      </c>
      <c r="E47" s="26">
        <v>5.5501930501930502E-2</v>
      </c>
      <c r="F47" s="26">
        <v>5.5501930501930502E-2</v>
      </c>
    </row>
    <row r="48" spans="1:6" x14ac:dyDescent="0.45">
      <c r="A48" s="26">
        <v>-2.7434842249657062E-3</v>
      </c>
      <c r="B48" s="26">
        <v>-3.4000000000000002E-2</v>
      </c>
      <c r="C48" s="26">
        <v>-2.4725274725274724E-2</v>
      </c>
      <c r="D48" s="26">
        <v>4.3215211754537596E-2</v>
      </c>
      <c r="E48" s="26">
        <v>-2.7434842249657062E-3</v>
      </c>
      <c r="F48" s="26">
        <v>-2.7434842249657062E-3</v>
      </c>
    </row>
    <row r="49" spans="1:6" x14ac:dyDescent="0.45">
      <c r="A49" s="26">
        <v>4.7684548372306283E-2</v>
      </c>
      <c r="B49" s="26">
        <v>-2.070393374741201E-3</v>
      </c>
      <c r="C49" s="26">
        <v>1.5492957746478873E-2</v>
      </c>
      <c r="D49" s="26">
        <v>-7.4565037282518639E-3</v>
      </c>
      <c r="E49" s="26">
        <v>4.7684548372306283E-2</v>
      </c>
      <c r="F49" s="26">
        <v>4.7684548372306283E-2</v>
      </c>
    </row>
    <row r="50" spans="1:6" x14ac:dyDescent="0.45">
      <c r="A50" s="26">
        <v>-3.1072210065645513E-2</v>
      </c>
      <c r="B50" s="26">
        <v>-2.9045643153526972E-2</v>
      </c>
      <c r="C50" s="26">
        <v>-2.1497919556171984E-2</v>
      </c>
      <c r="D50" s="26">
        <v>-2.8797996661101836E-2</v>
      </c>
      <c r="E50" s="26">
        <v>-3.1072210065645513E-2</v>
      </c>
      <c r="F50" s="26">
        <v>-3.1072210065645513E-2</v>
      </c>
    </row>
    <row r="51" spans="1:6" x14ac:dyDescent="0.45">
      <c r="A51" s="26">
        <v>-4.5167118337850042E-3</v>
      </c>
      <c r="B51" s="26">
        <v>-6.41025641025641E-3</v>
      </c>
      <c r="C51" s="26">
        <v>-5.6697377746279237E-3</v>
      </c>
      <c r="D51" s="26">
        <v>1.11731843575419E-2</v>
      </c>
      <c r="E51" s="26">
        <v>-4.5167118337850042E-3</v>
      </c>
      <c r="F51" s="26">
        <v>-4.5167118337850042E-3</v>
      </c>
    </row>
    <row r="52" spans="1:6" x14ac:dyDescent="0.45">
      <c r="A52" s="26">
        <v>3.4936479128856626E-2</v>
      </c>
      <c r="B52" s="26">
        <v>4.6594982078853049E-2</v>
      </c>
      <c r="C52" s="26">
        <v>3.5637918745545262E-3</v>
      </c>
      <c r="D52" s="26">
        <v>1.5937101572460689E-2</v>
      </c>
      <c r="E52" s="26">
        <v>3.4936479128856626E-2</v>
      </c>
      <c r="F52" s="26">
        <v>3.4936479128856626E-2</v>
      </c>
    </row>
    <row r="53" spans="1:6" x14ac:dyDescent="0.45">
      <c r="A53" s="26">
        <v>5.2608505041648402E-3</v>
      </c>
      <c r="B53" s="26">
        <v>-9.5890410958904115E-3</v>
      </c>
      <c r="C53" s="26">
        <v>-1.9176136363636364E-2</v>
      </c>
      <c r="D53" s="26">
        <v>-1.7987868646726628E-2</v>
      </c>
      <c r="E53" s="26">
        <v>5.2608505041648402E-3</v>
      </c>
      <c r="F53" s="26">
        <v>5.2608505041648402E-3</v>
      </c>
    </row>
    <row r="54" spans="1:6" x14ac:dyDescent="0.45">
      <c r="A54" s="26">
        <v>-4.7972088966419541E-3</v>
      </c>
      <c r="B54" s="26">
        <v>-1.3831258644536652E-2</v>
      </c>
      <c r="C54" s="26">
        <v>2.8964518464880519E-3</v>
      </c>
      <c r="D54" s="26">
        <v>-2.6411075612353566E-2</v>
      </c>
      <c r="E54" s="26">
        <v>-4.7972088966419541E-3</v>
      </c>
      <c r="F54" s="26">
        <v>-4.7972088966419541E-3</v>
      </c>
    </row>
    <row r="55" spans="1:6" x14ac:dyDescent="0.45">
      <c r="A55" s="26">
        <v>-7.0113935144609993E-3</v>
      </c>
      <c r="B55" s="26">
        <v>-2.1739130434782608E-2</v>
      </c>
      <c r="C55" s="26">
        <v>-5.7761732851985556E-3</v>
      </c>
      <c r="D55" s="26">
        <v>-1.7501640778823015E-2</v>
      </c>
      <c r="E55" s="26">
        <v>-7.0113935144609993E-3</v>
      </c>
      <c r="F55" s="26">
        <v>-7.0113935144609993E-3</v>
      </c>
    </row>
    <row r="56" spans="1:6" x14ac:dyDescent="0.45">
      <c r="A56" s="26">
        <v>-1.0150044130626656E-2</v>
      </c>
      <c r="B56" s="26">
        <v>-1.0752688172043012E-2</v>
      </c>
      <c r="C56" s="26">
        <v>-1.3071895424836602E-2</v>
      </c>
      <c r="D56" s="26">
        <v>-7.3480293921175683E-3</v>
      </c>
      <c r="E56" s="26">
        <v>-1.0150044130626656E-2</v>
      </c>
      <c r="F56" s="26">
        <v>-1.0150044130626656E-2</v>
      </c>
    </row>
    <row r="57" spans="1:6" x14ac:dyDescent="0.45">
      <c r="A57" s="26">
        <v>-1.5158270173874276E-2</v>
      </c>
      <c r="B57" s="26">
        <v>-2.1739130434782608E-2</v>
      </c>
      <c r="C57" s="26">
        <v>7.3583517292126564E-4</v>
      </c>
      <c r="D57" s="26">
        <v>-1.3907581875280395E-2</v>
      </c>
      <c r="E57" s="26">
        <v>-1.5158270173874276E-2</v>
      </c>
      <c r="F57" s="26">
        <v>-1.5158270173874276E-2</v>
      </c>
    </row>
    <row r="58" spans="1:6" x14ac:dyDescent="0.45">
      <c r="A58" s="26">
        <v>-7.2430964237211407E-3</v>
      </c>
      <c r="B58" s="26">
        <v>-6.6666666666666671E-3</v>
      </c>
      <c r="C58" s="26">
        <v>-6.6176470588235293E-3</v>
      </c>
      <c r="D58" s="26">
        <v>-1.2056414922656961E-2</v>
      </c>
      <c r="E58" s="26">
        <v>-7.2430964237211407E-3</v>
      </c>
      <c r="F58" s="26">
        <v>-7.2430964237211407E-3</v>
      </c>
    </row>
    <row r="59" spans="1:6" x14ac:dyDescent="0.45">
      <c r="A59" s="26">
        <v>-1.0031919744642043E-2</v>
      </c>
      <c r="B59" s="26">
        <v>4.3997017151379568E-2</v>
      </c>
      <c r="C59" s="26">
        <v>-1.1102886750555145E-2</v>
      </c>
      <c r="D59" s="26">
        <v>1.1052268017499424E-2</v>
      </c>
      <c r="E59" s="26">
        <v>-1.0031919744642043E-2</v>
      </c>
      <c r="F59" s="26">
        <v>-1.0031919744642043E-2</v>
      </c>
    </row>
    <row r="60" spans="1:6" x14ac:dyDescent="0.45">
      <c r="A60" s="26">
        <v>-1.243666513127591E-2</v>
      </c>
      <c r="B60" s="26">
        <v>-2.8571428571428571E-2</v>
      </c>
      <c r="C60" s="26">
        <v>2.9940119760479044E-3</v>
      </c>
      <c r="D60" s="26">
        <v>0</v>
      </c>
      <c r="E60" s="26">
        <v>-1.243666513127591E-2</v>
      </c>
      <c r="F60" s="26">
        <v>-1.243666513127591E-2</v>
      </c>
    </row>
    <row r="61" spans="1:6" x14ac:dyDescent="0.45">
      <c r="A61" s="26">
        <v>-1.1194029850746268E-2</v>
      </c>
      <c r="B61" s="26">
        <v>-3.6764705882352942E-2</v>
      </c>
      <c r="C61" s="26">
        <v>-6.7164179104477612E-3</v>
      </c>
      <c r="D61" s="26">
        <v>0</v>
      </c>
      <c r="E61" s="26">
        <v>-1.1194029850746268E-2</v>
      </c>
      <c r="F61" s="26">
        <v>-1.1194029850746268E-2</v>
      </c>
    </row>
    <row r="62" spans="1:6" x14ac:dyDescent="0.45">
      <c r="A62" s="26">
        <v>-1.0377358490566037E-2</v>
      </c>
      <c r="B62" s="26">
        <v>1.3740458015267175E-2</v>
      </c>
      <c r="C62" s="26">
        <v>-1.5026296018031556E-3</v>
      </c>
      <c r="D62" s="26">
        <v>0</v>
      </c>
      <c r="E62" s="26">
        <v>-1.0377358490566037E-2</v>
      </c>
      <c r="F62" s="26">
        <v>-1.0377358490566037E-2</v>
      </c>
    </row>
    <row r="63" spans="1:6" x14ac:dyDescent="0.45">
      <c r="A63" s="26">
        <v>-4.8617731172545281E-2</v>
      </c>
      <c r="B63" s="26">
        <v>-3.5391566265060244E-2</v>
      </c>
      <c r="C63" s="26">
        <v>-1.9563581640331076E-2</v>
      </c>
      <c r="D63" s="26">
        <v>-0.3334092461853792</v>
      </c>
      <c r="E63" s="26">
        <v>-4.8617731172545281E-2</v>
      </c>
      <c r="F63" s="26">
        <v>-4.8617731172545281E-2</v>
      </c>
    </row>
    <row r="64" spans="1:6" x14ac:dyDescent="0.45">
      <c r="A64" s="26">
        <v>-4.3587174348697397E-2</v>
      </c>
      <c r="B64" s="26">
        <v>-6.2451209992193599E-3</v>
      </c>
      <c r="C64" s="26">
        <v>-7.6745970836531081E-4</v>
      </c>
      <c r="D64" s="26">
        <v>0</v>
      </c>
      <c r="E64" s="26">
        <v>-4.3587174348697397E-2</v>
      </c>
      <c r="F64" s="26">
        <v>-4.3587174348697397E-2</v>
      </c>
    </row>
    <row r="65" spans="1:6" x14ac:dyDescent="0.45">
      <c r="A65" s="26">
        <v>2.7239392352016764E-2</v>
      </c>
      <c r="B65" s="26">
        <v>2.199528672427337E-2</v>
      </c>
      <c r="C65" s="26">
        <v>-8.4485407066052232E-3</v>
      </c>
      <c r="D65" s="26">
        <v>0</v>
      </c>
      <c r="E65" s="26">
        <v>2.7239392352016764E-2</v>
      </c>
      <c r="F65" s="26">
        <v>2.7239392352016764E-2</v>
      </c>
    </row>
    <row r="66" spans="1:6" x14ac:dyDescent="0.45">
      <c r="A66" s="26">
        <v>-6.6292707802141767E-3</v>
      </c>
      <c r="B66" s="26">
        <v>-1.3835511145272867E-2</v>
      </c>
      <c r="C66" s="26">
        <v>1.8590240123934933E-2</v>
      </c>
      <c r="D66" s="26">
        <v>0</v>
      </c>
      <c r="E66" s="26">
        <v>-6.6292707802141767E-3</v>
      </c>
      <c r="F66" s="26">
        <v>-6.6292707802141767E-3</v>
      </c>
    </row>
    <row r="67" spans="1:6" x14ac:dyDescent="0.45">
      <c r="A67" s="26">
        <v>-1.026694045174538E-3</v>
      </c>
      <c r="B67" s="26">
        <v>-4.6765393608729543E-3</v>
      </c>
      <c r="C67" s="26">
        <v>-1.064638783269962E-2</v>
      </c>
      <c r="D67" s="26">
        <v>0</v>
      </c>
      <c r="E67" s="26">
        <v>-1.026694045174538E-3</v>
      </c>
      <c r="F67" s="26">
        <v>-1.026694045174538E-3</v>
      </c>
    </row>
    <row r="68" spans="1:6" x14ac:dyDescent="0.45">
      <c r="A68" s="26">
        <v>-2.5693730729701952E-3</v>
      </c>
      <c r="B68" s="26">
        <v>4.6985121378230231E-3</v>
      </c>
      <c r="C68" s="26">
        <v>-6.1491160645657187E-3</v>
      </c>
      <c r="D68" s="26">
        <v>3.0406559617355656E-2</v>
      </c>
      <c r="E68" s="26">
        <v>-2.5693730729701952E-3</v>
      </c>
      <c r="F68" s="26">
        <v>-2.5693730729701952E-3</v>
      </c>
    </row>
    <row r="69" spans="1:6" x14ac:dyDescent="0.45">
      <c r="A69" s="26">
        <v>-9.7887686759402376E-3</v>
      </c>
      <c r="B69" s="26">
        <v>-1.8706157443491817E-2</v>
      </c>
      <c r="C69" s="26">
        <v>-1.0054137664346482E-2</v>
      </c>
      <c r="D69" s="26">
        <v>2.7188328912466843E-2</v>
      </c>
      <c r="E69" s="26">
        <v>-9.7887686759402376E-3</v>
      </c>
      <c r="F69" s="26">
        <v>-9.7887686759402376E-3</v>
      </c>
    </row>
    <row r="70" spans="1:6" x14ac:dyDescent="0.45">
      <c r="A70" s="26">
        <v>-4.6826222684703432E-3</v>
      </c>
      <c r="B70" s="26">
        <v>3.971405877680699E-2</v>
      </c>
      <c r="C70" s="26">
        <v>1.5625E-2</v>
      </c>
      <c r="D70" s="26">
        <v>4.3253712072304711E-2</v>
      </c>
      <c r="E70" s="26">
        <v>-4.6826222684703432E-3</v>
      </c>
      <c r="F70" s="26">
        <v>-4.6826222684703432E-3</v>
      </c>
    </row>
    <row r="71" spans="1:6" x14ac:dyDescent="0.45">
      <c r="A71" s="26">
        <v>0</v>
      </c>
      <c r="B71" s="26">
        <v>4.5836516424751722E-3</v>
      </c>
      <c r="C71" s="26">
        <v>-1.3846153846153847E-2</v>
      </c>
      <c r="D71" s="26">
        <v>4.9504950495049506E-3</v>
      </c>
      <c r="E71" s="26">
        <v>0</v>
      </c>
      <c r="F71" s="26">
        <v>0</v>
      </c>
    </row>
    <row r="72" spans="1:6" x14ac:dyDescent="0.45">
      <c r="A72" s="26">
        <v>-2.0909566126502874E-3</v>
      </c>
      <c r="B72" s="26">
        <v>-1.5209125475285171E-2</v>
      </c>
      <c r="C72" s="26">
        <v>-7.8003120124804995E-3</v>
      </c>
      <c r="D72" s="26">
        <v>-2.7401477832512317E-2</v>
      </c>
      <c r="E72" s="26">
        <v>-2.0909566126502874E-3</v>
      </c>
      <c r="F72" s="26">
        <v>-2.0909566126502874E-3</v>
      </c>
    </row>
    <row r="73" spans="1:6" x14ac:dyDescent="0.45">
      <c r="A73" s="26">
        <v>-4.7145102147721323E-3</v>
      </c>
      <c r="B73" s="26">
        <v>-9.2664092664092659E-3</v>
      </c>
      <c r="C73" s="26">
        <v>-1.5723270440251573E-3</v>
      </c>
      <c r="D73" s="26">
        <v>-1.5827793605571384E-2</v>
      </c>
      <c r="E73" s="26">
        <v>-4.7145102147721323E-3</v>
      </c>
      <c r="F73" s="26">
        <v>-4.7145102147721323E-3</v>
      </c>
    </row>
    <row r="74" spans="1:6" x14ac:dyDescent="0.45">
      <c r="A74" s="26">
        <v>-3.1578947368421052E-3</v>
      </c>
      <c r="B74" s="26">
        <v>-7.014809041309431E-3</v>
      </c>
      <c r="C74" s="26">
        <v>-1.4173228346456693E-2</v>
      </c>
      <c r="D74" s="26">
        <v>-1.0935992280476037E-2</v>
      </c>
      <c r="E74" s="26">
        <v>-3.1578947368421052E-3</v>
      </c>
      <c r="F74" s="26">
        <v>-3.1578947368421052E-3</v>
      </c>
    </row>
    <row r="75" spans="1:6" x14ac:dyDescent="0.45">
      <c r="A75" s="26">
        <v>-5.279831045406547E-3</v>
      </c>
      <c r="B75" s="26">
        <v>-1.8053375196232339E-2</v>
      </c>
      <c r="C75" s="26">
        <v>-7.9872204472843447E-4</v>
      </c>
      <c r="D75" s="26">
        <v>-7.8048780487804878E-3</v>
      </c>
      <c r="E75" s="26">
        <v>-5.279831045406547E-3</v>
      </c>
      <c r="F75" s="26">
        <v>-5.279831045406547E-3</v>
      </c>
    </row>
    <row r="76" spans="1:6" x14ac:dyDescent="0.45">
      <c r="A76" s="26">
        <v>-3.7154989384288748E-3</v>
      </c>
      <c r="B76" s="26">
        <v>7.1942446043165471E-3</v>
      </c>
      <c r="C76" s="26">
        <v>1.0391686650679457E-2</v>
      </c>
      <c r="D76" s="26">
        <v>6.8829891838741398E-3</v>
      </c>
      <c r="E76" s="26">
        <v>-3.7154989384288748E-3</v>
      </c>
      <c r="F76" s="26">
        <v>-3.7154989384288748E-3</v>
      </c>
    </row>
    <row r="77" spans="1:6" x14ac:dyDescent="0.45">
      <c r="A77" s="26">
        <v>-2.1310602024507191E-3</v>
      </c>
      <c r="B77" s="26">
        <v>-3.1746031746031746E-3</v>
      </c>
      <c r="C77" s="26">
        <v>-1.8196202531645569E-2</v>
      </c>
      <c r="D77" s="26">
        <v>6.510416666666667E-3</v>
      </c>
      <c r="E77" s="26">
        <v>-2.1310602024507191E-3</v>
      </c>
      <c r="F77" s="26">
        <v>-2.1310602024507191E-3</v>
      </c>
    </row>
    <row r="78" spans="1:6" x14ac:dyDescent="0.45">
      <c r="A78" s="26">
        <v>-1.8152696209289908E-2</v>
      </c>
      <c r="B78" s="26">
        <v>2.3885350318471337E-3</v>
      </c>
      <c r="C78" s="26">
        <v>-8.8638195004029016E-3</v>
      </c>
      <c r="D78" s="26">
        <v>-1.2289780077619664E-2</v>
      </c>
      <c r="E78" s="26">
        <v>-1.8152696209289908E-2</v>
      </c>
      <c r="F78" s="26">
        <v>-1.8152696209289908E-2</v>
      </c>
    </row>
    <row r="79" spans="1:6" x14ac:dyDescent="0.45">
      <c r="A79" s="26">
        <v>-2.5013594344752584E-2</v>
      </c>
      <c r="B79" s="26">
        <v>-1.9857029388403495E-2</v>
      </c>
      <c r="C79" s="26">
        <v>4.0650406504065045E-3</v>
      </c>
      <c r="D79" s="26">
        <v>5.893909626719057E-3</v>
      </c>
      <c r="E79" s="26">
        <v>-2.5013594344752584E-2</v>
      </c>
      <c r="F79" s="26">
        <v>-2.5013594344752584E-2</v>
      </c>
    </row>
    <row r="80" spans="1:6" x14ac:dyDescent="0.45">
      <c r="A80" s="26">
        <v>-6.1349693251533744E-3</v>
      </c>
      <c r="B80" s="26">
        <v>-2.9983792544570502E-2</v>
      </c>
      <c r="C80" s="26">
        <v>-4.1295546558704453E-2</v>
      </c>
      <c r="D80" s="26">
        <v>-4.39453125E-2</v>
      </c>
      <c r="E80" s="26">
        <v>-6.1349693251533744E-3</v>
      </c>
      <c r="F80" s="26">
        <v>-6.1349693251533744E-3</v>
      </c>
    </row>
    <row r="81" spans="1:6" x14ac:dyDescent="0.45">
      <c r="A81" s="26">
        <v>1.1784511784511785E-2</v>
      </c>
      <c r="B81" s="26">
        <v>-1.3366750208855471E-2</v>
      </c>
      <c r="C81" s="26">
        <v>5.9121621621621625E-3</v>
      </c>
      <c r="D81" s="26">
        <v>-4.6305754170922711E-2</v>
      </c>
      <c r="E81" s="26">
        <v>1.1784511784511785E-2</v>
      </c>
      <c r="F81" s="26">
        <v>1.1784511784511785E-2</v>
      </c>
    </row>
    <row r="82" spans="1:6" x14ac:dyDescent="0.45">
      <c r="A82" s="26">
        <v>-2.7731558513588465E-3</v>
      </c>
      <c r="B82" s="26">
        <v>-5.0804403048264179E-3</v>
      </c>
      <c r="C82" s="26">
        <v>7.556675062972292E-3</v>
      </c>
      <c r="D82" s="26">
        <v>1.0710460549803642E-2</v>
      </c>
      <c r="E82" s="26">
        <v>-2.7731558513588465E-3</v>
      </c>
      <c r="F82" s="26">
        <v>-2.7731558513588465E-3</v>
      </c>
    </row>
    <row r="83" spans="1:6" x14ac:dyDescent="0.45">
      <c r="A83" s="26">
        <v>-6.6740823136818691E-3</v>
      </c>
      <c r="B83" s="26">
        <v>-1.5319148936170212E-2</v>
      </c>
      <c r="C83" s="26">
        <v>0</v>
      </c>
      <c r="D83" s="26">
        <v>-4.5920169551395267E-2</v>
      </c>
      <c r="E83" s="26">
        <v>-6.6740823136818691E-3</v>
      </c>
      <c r="F83" s="26">
        <v>-6.6740823136818691E-3</v>
      </c>
    </row>
    <row r="84" spans="1:6" x14ac:dyDescent="0.45">
      <c r="A84" s="26">
        <v>-5.5991041433370659E-3</v>
      </c>
      <c r="B84" s="26">
        <v>-1.1235955056179775E-2</v>
      </c>
      <c r="C84" s="26">
        <v>-2.1666666666666667E-2</v>
      </c>
      <c r="D84" s="26">
        <v>-2.0733061828952241E-2</v>
      </c>
      <c r="E84" s="26">
        <v>-5.5991041433370659E-3</v>
      </c>
      <c r="F84" s="26">
        <v>-5.5991041433370659E-3</v>
      </c>
    </row>
    <row r="85" spans="1:6" x14ac:dyDescent="0.45">
      <c r="A85" s="26">
        <v>-1.1261261261261261E-2</v>
      </c>
      <c r="B85" s="26">
        <v>0</v>
      </c>
      <c r="C85" s="26">
        <v>-1.7035775127768313E-2</v>
      </c>
      <c r="D85" s="26">
        <v>4.1587901701323248E-3</v>
      </c>
      <c r="E85" s="26">
        <v>-1.1261261261261261E-2</v>
      </c>
      <c r="F85" s="26">
        <v>-1.1261261261261261E-2</v>
      </c>
    </row>
    <row r="86" spans="1:6" x14ac:dyDescent="0.45">
      <c r="A86" s="26">
        <v>-1.082004555808656E-2</v>
      </c>
      <c r="B86" s="26">
        <v>-7.8671328671328679E-3</v>
      </c>
      <c r="C86" s="26">
        <v>7.7989601386481804E-3</v>
      </c>
      <c r="D86" s="26">
        <v>-3.1626506024096383E-2</v>
      </c>
      <c r="E86" s="26">
        <v>-1.082004555808656E-2</v>
      </c>
      <c r="F86" s="26">
        <v>-1.082004555808656E-2</v>
      </c>
    </row>
    <row r="87" spans="1:6" x14ac:dyDescent="0.45">
      <c r="A87" s="26">
        <v>-5.1813471502590676E-3</v>
      </c>
      <c r="B87" s="26">
        <v>-2.6431718061674008E-3</v>
      </c>
      <c r="C87" s="26">
        <v>-2.063628546861565E-2</v>
      </c>
      <c r="D87" s="26">
        <v>-3.615863141524106E-2</v>
      </c>
      <c r="E87" s="26">
        <v>-5.1813471502590676E-3</v>
      </c>
      <c r="F87" s="26">
        <v>-5.1813471502590676E-3</v>
      </c>
    </row>
    <row r="88" spans="1:6" x14ac:dyDescent="0.45">
      <c r="A88" s="26">
        <v>-3.4722222222222224E-2</v>
      </c>
      <c r="B88" s="26">
        <v>1.7667844522968199E-2</v>
      </c>
      <c r="C88" s="26">
        <v>1.141352063213345E-2</v>
      </c>
      <c r="D88" s="26">
        <v>2.8237192416296894E-2</v>
      </c>
      <c r="E88" s="26">
        <v>-3.4722222222222224E-2</v>
      </c>
      <c r="F88" s="26">
        <v>-3.4722222222222224E-2</v>
      </c>
    </row>
    <row r="89" spans="1:6" x14ac:dyDescent="0.45">
      <c r="A89" s="26">
        <v>3.41726618705036E-2</v>
      </c>
      <c r="B89" s="26">
        <v>2.34375E-2</v>
      </c>
      <c r="C89" s="26">
        <v>4.0798611111111112E-2</v>
      </c>
      <c r="D89" s="26">
        <v>4.3154178109062379E-2</v>
      </c>
      <c r="E89" s="26">
        <v>3.41726618705036E-2</v>
      </c>
      <c r="F89" s="26">
        <v>3.41726618705036E-2</v>
      </c>
    </row>
    <row r="90" spans="1:6" x14ac:dyDescent="0.45">
      <c r="A90" s="26">
        <v>2.7246376811594204E-2</v>
      </c>
      <c r="B90" s="26">
        <v>-1.1874469889737066E-2</v>
      </c>
      <c r="C90" s="26">
        <v>1.6680567139282735E-3</v>
      </c>
      <c r="D90" s="26">
        <v>-4.1368935690109063E-2</v>
      </c>
      <c r="E90" s="26">
        <v>2.7246376811594204E-2</v>
      </c>
      <c r="F90" s="26">
        <v>2.7246376811594204E-2</v>
      </c>
    </row>
    <row r="91" spans="1:6" x14ac:dyDescent="0.45">
      <c r="A91" s="26">
        <v>5.6433408577878099E-4</v>
      </c>
      <c r="B91" s="26">
        <v>3.4334763948497852E-3</v>
      </c>
      <c r="C91" s="26">
        <v>9.1590341382181521E-3</v>
      </c>
      <c r="D91" s="26">
        <v>-4.3154178109062373E-3</v>
      </c>
      <c r="E91" s="26">
        <v>5.6433408577878099E-4</v>
      </c>
      <c r="F91" s="26">
        <v>5.6433408577878099E-4</v>
      </c>
    </row>
    <row r="92" spans="1:6" x14ac:dyDescent="0.45">
      <c r="A92" s="26">
        <v>3.6661026508742242E-2</v>
      </c>
      <c r="B92" s="26">
        <v>4.448246364414029E-2</v>
      </c>
      <c r="C92" s="26">
        <v>3.1353135313531351E-2</v>
      </c>
      <c r="D92" s="26">
        <v>2.5216706067769899E-2</v>
      </c>
      <c r="E92" s="26">
        <v>3.6661026508742242E-2</v>
      </c>
      <c r="F92" s="26">
        <v>3.6661026508742242E-2</v>
      </c>
    </row>
    <row r="93" spans="1:6" x14ac:dyDescent="0.45">
      <c r="A93" s="26">
        <v>-3.2100108813928184E-2</v>
      </c>
      <c r="B93" s="26">
        <v>-9.8280098280098278E-3</v>
      </c>
      <c r="C93" s="26">
        <v>-6.4000000000000003E-3</v>
      </c>
      <c r="D93" s="26">
        <v>-2.5749423520368946E-2</v>
      </c>
      <c r="E93" s="26">
        <v>-3.2100108813928184E-2</v>
      </c>
      <c r="F93" s="26">
        <v>-3.2100108813928184E-2</v>
      </c>
    </row>
    <row r="94" spans="1:6" x14ac:dyDescent="0.45">
      <c r="A94" s="26">
        <v>-5.0590219224283303E-3</v>
      </c>
      <c r="B94" s="26">
        <v>4.7146401985111663E-2</v>
      </c>
      <c r="C94" s="26">
        <v>3.2206119162640902E-3</v>
      </c>
      <c r="D94" s="26">
        <v>7.4950690335305716E-3</v>
      </c>
      <c r="E94" s="26">
        <v>-5.0590219224283303E-3</v>
      </c>
      <c r="F94" s="26">
        <v>-5.0590219224283303E-3</v>
      </c>
    </row>
    <row r="95" spans="1:6" x14ac:dyDescent="0.45">
      <c r="A95" s="26">
        <v>-3.3898305084745762E-3</v>
      </c>
      <c r="B95" s="26">
        <v>-1.8167456556082148E-2</v>
      </c>
      <c r="C95" s="26">
        <v>-2.407704654895666E-3</v>
      </c>
      <c r="D95" s="26">
        <v>-7.8308535630383712E-4</v>
      </c>
      <c r="E95" s="26">
        <v>-3.3898305084745762E-3</v>
      </c>
      <c r="F95" s="26">
        <v>-3.3898305084745762E-3</v>
      </c>
    </row>
    <row r="96" spans="1:6" x14ac:dyDescent="0.45">
      <c r="A96" s="26">
        <v>0</v>
      </c>
      <c r="B96" s="26">
        <v>-4.3443282381335477E-2</v>
      </c>
      <c r="C96" s="26">
        <v>3.2180209171359612E-3</v>
      </c>
      <c r="D96" s="26">
        <v>9.0125391849529782E-3</v>
      </c>
      <c r="E96" s="26">
        <v>0</v>
      </c>
      <c r="F96" s="26">
        <v>0</v>
      </c>
    </row>
    <row r="97" spans="1:6" x14ac:dyDescent="0.45">
      <c r="A97" s="26">
        <v>0</v>
      </c>
      <c r="B97" s="26">
        <v>5.0462573591253156E-3</v>
      </c>
      <c r="C97" s="26">
        <v>-1.2830793905372895E-2</v>
      </c>
      <c r="D97" s="26">
        <v>-1.5533980582524271E-2</v>
      </c>
      <c r="E97" s="26">
        <v>0</v>
      </c>
      <c r="F97" s="26">
        <v>0</v>
      </c>
    </row>
    <row r="98" spans="1:6" x14ac:dyDescent="0.45">
      <c r="A98" s="26">
        <v>0</v>
      </c>
      <c r="B98" s="26">
        <v>-5.8577405857740588E-3</v>
      </c>
      <c r="C98" s="26">
        <v>-1.7059301380991064E-2</v>
      </c>
      <c r="D98" s="26">
        <v>-2.6429980276134121E-2</v>
      </c>
      <c r="E98" s="26">
        <v>0</v>
      </c>
      <c r="F98" s="26">
        <v>0</v>
      </c>
    </row>
    <row r="99" spans="1:6" x14ac:dyDescent="0.45">
      <c r="A99" s="26">
        <v>0</v>
      </c>
      <c r="B99" s="26">
        <v>-3.3670033670033669E-3</v>
      </c>
      <c r="C99" s="26">
        <v>1.5702479338842976E-2</v>
      </c>
      <c r="D99" s="26">
        <v>-2.4311183144246355E-3</v>
      </c>
      <c r="E99" s="26">
        <v>0</v>
      </c>
      <c r="F99" s="26">
        <v>0</v>
      </c>
    </row>
    <row r="100" spans="1:6" x14ac:dyDescent="0.45">
      <c r="A100" s="26">
        <v>0.56972789115646261</v>
      </c>
      <c r="B100" s="26">
        <v>-1.6891891891891893E-3</v>
      </c>
      <c r="C100" s="26">
        <v>-3.2546786004882017E-3</v>
      </c>
      <c r="D100" s="26">
        <v>-2.0308692120227455E-3</v>
      </c>
      <c r="E100" s="26">
        <v>0.56972789115646261</v>
      </c>
      <c r="F100" s="26">
        <v>0.56972789115646261</v>
      </c>
    </row>
    <row r="101" spans="1:6" x14ac:dyDescent="0.45">
      <c r="A101" s="26">
        <v>-0.12639942217407008</v>
      </c>
      <c r="B101" s="26">
        <v>1.015228426395939E-2</v>
      </c>
      <c r="C101" s="26">
        <v>0</v>
      </c>
      <c r="D101" s="26">
        <v>-2.4827024827024827E-2</v>
      </c>
      <c r="E101" s="26">
        <v>-0.12639942217407008</v>
      </c>
      <c r="F101" s="26">
        <v>-0.12639942217407008</v>
      </c>
    </row>
    <row r="102" spans="1:6" x14ac:dyDescent="0.45">
      <c r="A102" s="26">
        <v>-0.34146341463414637</v>
      </c>
      <c r="B102" s="26">
        <v>3.0988274706867672E-2</v>
      </c>
      <c r="C102" s="26">
        <v>-1.6326530612244899E-3</v>
      </c>
      <c r="D102" s="26">
        <v>0</v>
      </c>
      <c r="E102" s="26">
        <v>-0.34146341463414637</v>
      </c>
      <c r="F102" s="26">
        <v>-0.34146341463414637</v>
      </c>
    </row>
    <row r="103" spans="1:6" x14ac:dyDescent="0.45">
      <c r="A103" s="26">
        <v>4.0803515379786569E-2</v>
      </c>
      <c r="B103" s="26">
        <v>4.7116165718927704E-2</v>
      </c>
      <c r="C103" s="26">
        <v>1.0629599345870809E-2</v>
      </c>
      <c r="D103" s="26">
        <v>0</v>
      </c>
      <c r="E103" s="26">
        <v>4.0803515379786569E-2</v>
      </c>
      <c r="F103" s="26">
        <v>4.0803515379786569E-2</v>
      </c>
    </row>
    <row r="104" spans="1:6" x14ac:dyDescent="0.45">
      <c r="A104" s="26">
        <v>-4.2219541616405308E-3</v>
      </c>
      <c r="B104" s="26">
        <v>-9.3095422808378587E-3</v>
      </c>
      <c r="C104" s="26">
        <v>2.1035598705501618E-2</v>
      </c>
      <c r="D104" s="26">
        <v>-5.0083472454090151E-2</v>
      </c>
      <c r="E104" s="26">
        <v>-4.2219541616405308E-3</v>
      </c>
      <c r="F104" s="26">
        <v>-4.2219541616405308E-3</v>
      </c>
    </row>
    <row r="105" spans="1:6" x14ac:dyDescent="0.45">
      <c r="A105" s="26">
        <v>-4.2398546335554212E-3</v>
      </c>
      <c r="B105" s="26">
        <v>-2.4275646045418951E-2</v>
      </c>
      <c r="C105" s="26">
        <v>0</v>
      </c>
      <c r="D105" s="26">
        <v>7.0298769771528994E-3</v>
      </c>
      <c r="E105" s="26">
        <v>-4.2398546335554212E-3</v>
      </c>
      <c r="F105" s="26">
        <v>-4.2398546335554212E-3</v>
      </c>
    </row>
    <row r="106" spans="1:6" x14ac:dyDescent="0.45">
      <c r="A106" s="26">
        <v>7.2992700729927005E-3</v>
      </c>
      <c r="B106" s="26">
        <v>0</v>
      </c>
      <c r="C106" s="26">
        <v>0</v>
      </c>
      <c r="D106" s="26">
        <v>7.3298429319371722E-2</v>
      </c>
      <c r="E106" s="26">
        <v>7.2992700729927005E-3</v>
      </c>
      <c r="F106" s="26">
        <v>7.2992700729927005E-3</v>
      </c>
    </row>
    <row r="107" spans="1:6" x14ac:dyDescent="0.45">
      <c r="A107" s="26">
        <v>4.5893719806763288E-2</v>
      </c>
      <c r="B107" s="26">
        <v>0</v>
      </c>
      <c r="C107" s="26">
        <v>0</v>
      </c>
      <c r="D107" s="26">
        <v>1.6666666666666666E-2</v>
      </c>
      <c r="E107" s="26">
        <v>4.5893719806763288E-2</v>
      </c>
      <c r="F107" s="26">
        <v>4.5893719806763288E-2</v>
      </c>
    </row>
    <row r="108" spans="1:6" x14ac:dyDescent="0.45">
      <c r="A108" s="26">
        <v>4.4457274826789836E-2</v>
      </c>
      <c r="B108" s="26">
        <v>0</v>
      </c>
      <c r="C108" s="26">
        <v>1.5847860538827259E-3</v>
      </c>
      <c r="D108" s="26">
        <v>9.9960015993602568E-3</v>
      </c>
      <c r="E108" s="26">
        <v>4.4457274826789836E-2</v>
      </c>
      <c r="F108" s="26">
        <v>4.4457274826789836E-2</v>
      </c>
    </row>
    <row r="109" spans="1:6" x14ac:dyDescent="0.45">
      <c r="A109" s="26">
        <v>-9.9502487562189053E-3</v>
      </c>
      <c r="B109" s="26">
        <v>-0.12038523274478331</v>
      </c>
      <c r="C109" s="26">
        <v>4.1139240506329111E-2</v>
      </c>
      <c r="D109" s="26">
        <v>-1.5043547110055424E-2</v>
      </c>
      <c r="E109" s="26">
        <v>-9.9502487562189053E-3</v>
      </c>
      <c r="F109" s="26">
        <v>-9.9502487562189053E-3</v>
      </c>
    </row>
    <row r="110" spans="1:6" x14ac:dyDescent="0.45">
      <c r="A110" s="26">
        <v>-3.3500837520938024E-3</v>
      </c>
      <c r="B110" s="26">
        <v>0</v>
      </c>
      <c r="C110" s="26">
        <v>6.8389057750759879E-3</v>
      </c>
      <c r="D110" s="26">
        <v>2.652733118971061E-2</v>
      </c>
      <c r="E110" s="26">
        <v>-3.3500837520938024E-3</v>
      </c>
      <c r="F110" s="26">
        <v>-3.3500837520938024E-3</v>
      </c>
    </row>
    <row r="111" spans="1:6" x14ac:dyDescent="0.45">
      <c r="A111" s="26">
        <v>7.2829131652661066E-3</v>
      </c>
      <c r="B111" s="26">
        <v>0</v>
      </c>
      <c r="C111" s="26">
        <v>-1.6603773584905661E-2</v>
      </c>
      <c r="D111" s="26">
        <v>-2.3492560689115116E-3</v>
      </c>
      <c r="E111" s="26">
        <v>7.2829131652661066E-3</v>
      </c>
      <c r="F111" s="26">
        <v>7.2829131652661066E-3</v>
      </c>
    </row>
    <row r="112" spans="1:6" x14ac:dyDescent="0.45">
      <c r="A112" s="26">
        <v>-1.1123470522803114E-3</v>
      </c>
      <c r="B112" s="26">
        <v>-1.916058394160584E-2</v>
      </c>
      <c r="C112" s="26">
        <v>1.3046815042210284E-2</v>
      </c>
      <c r="D112" s="26">
        <v>3.7284144427001571E-2</v>
      </c>
      <c r="E112" s="26">
        <v>-1.1123470522803114E-3</v>
      </c>
      <c r="F112" s="26">
        <v>-1.1123470522803114E-3</v>
      </c>
    </row>
    <row r="113" spans="1:6" x14ac:dyDescent="0.45">
      <c r="A113" s="26">
        <v>4.4543429844097995E-2</v>
      </c>
      <c r="B113" s="26">
        <v>0.12372093023255815</v>
      </c>
      <c r="C113" s="26">
        <v>7.5757575757575758E-4</v>
      </c>
      <c r="D113" s="26">
        <v>7.1888006053726829E-3</v>
      </c>
      <c r="E113" s="26">
        <v>4.4543429844097995E-2</v>
      </c>
      <c r="F113" s="26">
        <v>4.4543429844097995E-2</v>
      </c>
    </row>
    <row r="114" spans="1:6" x14ac:dyDescent="0.45">
      <c r="A114" s="26">
        <v>-2.4520255863539446E-2</v>
      </c>
      <c r="B114" s="26">
        <v>-1.2417218543046357E-2</v>
      </c>
      <c r="C114" s="26">
        <v>-1.0598031794095382E-2</v>
      </c>
      <c r="D114" s="26">
        <v>-1.9158527422990231E-2</v>
      </c>
      <c r="E114" s="26">
        <v>-2.4520255863539446E-2</v>
      </c>
      <c r="F114" s="26">
        <v>-2.4520255863539446E-2</v>
      </c>
    </row>
    <row r="115" spans="1:6" x14ac:dyDescent="0.45">
      <c r="A115" s="26">
        <v>1.3114754098360656E-2</v>
      </c>
      <c r="B115" s="26">
        <v>4.526404023470243E-2</v>
      </c>
      <c r="C115" s="26">
        <v>5.3557765876052028E-3</v>
      </c>
      <c r="D115" s="26">
        <v>4.4427422443508231E-2</v>
      </c>
      <c r="E115" s="26">
        <v>1.3114754098360656E-2</v>
      </c>
      <c r="F115" s="26">
        <v>1.3114754098360656E-2</v>
      </c>
    </row>
    <row r="116" spans="1:6" x14ac:dyDescent="0.45">
      <c r="A116" s="26">
        <v>2.0496224379719527E-2</v>
      </c>
      <c r="B116" s="26">
        <v>4.7313552526062549E-2</v>
      </c>
      <c r="C116" s="26">
        <v>3.8051750380517502E-3</v>
      </c>
      <c r="D116" s="26">
        <v>4.9138247158049139E-2</v>
      </c>
      <c r="E116" s="26">
        <v>2.0496224379719527E-2</v>
      </c>
      <c r="F116" s="26">
        <v>2.0496224379719527E-2</v>
      </c>
    </row>
    <row r="117" spans="1:6" x14ac:dyDescent="0.45">
      <c r="A117" s="26">
        <v>1.0570824524312897E-3</v>
      </c>
      <c r="B117" s="26">
        <v>3.8284839203675342E-2</v>
      </c>
      <c r="C117" s="26">
        <v>3.1084154662623199E-2</v>
      </c>
      <c r="D117" s="26">
        <v>3.6700454386578117E-2</v>
      </c>
      <c r="E117" s="26">
        <v>1.0570824524312897E-3</v>
      </c>
      <c r="F117" s="26">
        <v>1.0570824524312897E-3</v>
      </c>
    </row>
    <row r="118" spans="1:6" x14ac:dyDescent="0.45">
      <c r="A118" s="26">
        <v>1.0559662090813094E-2</v>
      </c>
      <c r="B118" s="26">
        <v>2.1386430678466076E-2</v>
      </c>
      <c r="C118" s="26">
        <v>0</v>
      </c>
      <c r="D118" s="26">
        <v>4.248145650708024E-2</v>
      </c>
      <c r="E118" s="26">
        <v>1.0559662090813094E-2</v>
      </c>
      <c r="F118" s="26">
        <v>1.0559662090813094E-2</v>
      </c>
    </row>
    <row r="119" spans="1:6" x14ac:dyDescent="0.45">
      <c r="A119" s="26">
        <v>-1.671891327063741E-2</v>
      </c>
      <c r="B119" s="26">
        <v>-2.96028880866426E-2</v>
      </c>
      <c r="C119" s="26">
        <v>-2.4264705882352942E-2</v>
      </c>
      <c r="D119" s="26">
        <v>5.1746442432082798E-3</v>
      </c>
      <c r="E119" s="26">
        <v>-1.671891327063741E-2</v>
      </c>
      <c r="F119" s="26">
        <v>-1.671891327063741E-2</v>
      </c>
    </row>
    <row r="120" spans="1:6" x14ac:dyDescent="0.45">
      <c r="A120" s="26">
        <v>9.0329436769394263E-3</v>
      </c>
      <c r="B120" s="26">
        <v>2.1577380952380952E-2</v>
      </c>
      <c r="C120" s="26">
        <v>1.0550113036925395E-2</v>
      </c>
      <c r="D120" s="26">
        <v>4.633204633204633E-2</v>
      </c>
      <c r="E120" s="26">
        <v>9.0329436769394263E-3</v>
      </c>
      <c r="F120" s="26">
        <v>9.0329436769394263E-3</v>
      </c>
    </row>
    <row r="121" spans="1:6" x14ac:dyDescent="0.45">
      <c r="A121" s="26">
        <v>-1.5797788309636651E-3</v>
      </c>
      <c r="B121" s="26">
        <v>-7.2833211944646759E-3</v>
      </c>
      <c r="C121" s="26">
        <v>-1.6405667412378821E-2</v>
      </c>
      <c r="D121" s="26">
        <v>-1.8757687576875768E-2</v>
      </c>
      <c r="E121" s="26">
        <v>-1.5797788309636651E-3</v>
      </c>
      <c r="F121" s="26">
        <v>-1.5797788309636651E-3</v>
      </c>
    </row>
    <row r="122" spans="1:6" x14ac:dyDescent="0.45">
      <c r="A122" s="26">
        <v>-4.7468354430379748E-3</v>
      </c>
      <c r="B122" s="26">
        <v>-1.8341892883345562E-2</v>
      </c>
      <c r="C122" s="26">
        <v>-3.7907505686125853E-3</v>
      </c>
      <c r="D122" s="26">
        <v>-6.2676277029144467E-3</v>
      </c>
      <c r="E122" s="26">
        <v>-4.7468354430379748E-3</v>
      </c>
      <c r="F122" s="26">
        <v>-4.7468354430379748E-3</v>
      </c>
    </row>
    <row r="123" spans="1:6" x14ac:dyDescent="0.45">
      <c r="A123" s="26">
        <v>-4.7694753577106515E-3</v>
      </c>
      <c r="B123" s="26">
        <v>-2.242152466367713E-3</v>
      </c>
      <c r="C123" s="26">
        <v>-3.8051750380517502E-3</v>
      </c>
      <c r="D123" s="26">
        <v>3.0274361400189215E-2</v>
      </c>
      <c r="E123" s="26">
        <v>-4.7694753577106515E-3</v>
      </c>
      <c r="F123" s="26">
        <v>-4.7694753577106515E-3</v>
      </c>
    </row>
    <row r="124" spans="1:6" x14ac:dyDescent="0.45">
      <c r="A124" s="26">
        <v>-2.6624068157614484E-3</v>
      </c>
      <c r="B124" s="26">
        <v>-3.0711610486891385E-2</v>
      </c>
      <c r="C124" s="26">
        <v>-7.6394194041252868E-3</v>
      </c>
      <c r="D124" s="26">
        <v>-3.2139577594123052E-2</v>
      </c>
      <c r="E124" s="26">
        <v>-2.6624068157614484E-3</v>
      </c>
      <c r="F124" s="26">
        <v>-2.6624068157614484E-3</v>
      </c>
    </row>
    <row r="125" spans="1:6" x14ac:dyDescent="0.45">
      <c r="A125" s="26">
        <v>-7.4746396155899626E-3</v>
      </c>
      <c r="B125" s="26">
        <v>7.7279752704791345E-3</v>
      </c>
      <c r="C125" s="26">
        <v>6.9284064665127024E-3</v>
      </c>
      <c r="D125" s="26">
        <v>1.4864010120177103E-2</v>
      </c>
      <c r="E125" s="26">
        <v>-7.4746396155899626E-3</v>
      </c>
      <c r="F125" s="26">
        <v>-7.4746396155899626E-3</v>
      </c>
    </row>
    <row r="126" spans="1:6" x14ac:dyDescent="0.45">
      <c r="A126" s="26">
        <v>-3.2275416890801506E-3</v>
      </c>
      <c r="B126" s="26">
        <v>1.5337423312883436E-3</v>
      </c>
      <c r="C126" s="26">
        <v>-4.5871559633027525E-3</v>
      </c>
      <c r="D126" s="26">
        <v>3.1162355874104083E-3</v>
      </c>
      <c r="E126" s="26">
        <v>-3.2275416890801506E-3</v>
      </c>
      <c r="F126" s="26">
        <v>-3.2275416890801506E-3</v>
      </c>
    </row>
    <row r="127" spans="1:6" x14ac:dyDescent="0.45">
      <c r="A127" s="26">
        <v>-5.9363194819212085E-3</v>
      </c>
      <c r="B127" s="26">
        <v>7.6569678407350692E-4</v>
      </c>
      <c r="C127" s="26">
        <v>-5.3763440860215058E-3</v>
      </c>
      <c r="D127" s="26">
        <v>3.5725380552966757E-2</v>
      </c>
      <c r="E127" s="26">
        <v>-5.9363194819212085E-3</v>
      </c>
      <c r="F127" s="26">
        <v>-5.9363194819212085E-3</v>
      </c>
    </row>
    <row r="128" spans="1:6" x14ac:dyDescent="0.45">
      <c r="A128" s="26">
        <v>-5.9717698154180239E-3</v>
      </c>
      <c r="B128" s="26">
        <v>1.530221882172915E-3</v>
      </c>
      <c r="C128" s="26">
        <v>-7.722007722007722E-4</v>
      </c>
      <c r="D128" s="26">
        <v>4.1691661667666469E-2</v>
      </c>
      <c r="E128" s="26">
        <v>-5.9717698154180239E-3</v>
      </c>
      <c r="F128" s="26">
        <v>-5.9717698154180239E-3</v>
      </c>
    </row>
    <row r="129" spans="1:6" x14ac:dyDescent="0.45">
      <c r="A129" s="26">
        <v>1.0922992900054615E-2</v>
      </c>
      <c r="B129" s="26">
        <v>1.5278838808250573E-3</v>
      </c>
      <c r="C129" s="26">
        <v>-1.3137557959814529E-2</v>
      </c>
      <c r="D129" s="26">
        <v>-2.5050388712928303E-2</v>
      </c>
      <c r="E129" s="26">
        <v>1.0922992900054615E-2</v>
      </c>
      <c r="F129" s="26">
        <v>1.0922992900054615E-2</v>
      </c>
    </row>
    <row r="130" spans="1:6" x14ac:dyDescent="0.45">
      <c r="A130" s="26">
        <v>-8.1037277147487843E-3</v>
      </c>
      <c r="B130" s="26">
        <v>-5.3394355453852023E-3</v>
      </c>
      <c r="C130" s="26">
        <v>-5.4815974941268596E-3</v>
      </c>
      <c r="D130" s="26">
        <v>-7.6786769049025398E-3</v>
      </c>
      <c r="E130" s="26">
        <v>-8.1037277147487843E-3</v>
      </c>
      <c r="F130" s="26">
        <v>-8.1037277147487843E-3</v>
      </c>
    </row>
    <row r="131" spans="1:6" x14ac:dyDescent="0.45">
      <c r="A131" s="26">
        <v>-4.3572984749455342E-3</v>
      </c>
      <c r="B131" s="26">
        <v>-3.8343558282208589E-3</v>
      </c>
      <c r="C131" s="26">
        <v>7.874015748031496E-3</v>
      </c>
      <c r="D131" s="26">
        <v>2.6785714285714286E-3</v>
      </c>
      <c r="E131" s="26">
        <v>-4.3572984749455342E-3</v>
      </c>
      <c r="F131" s="26">
        <v>-4.3572984749455342E-3</v>
      </c>
    </row>
    <row r="132" spans="1:6" x14ac:dyDescent="0.45">
      <c r="A132" s="26">
        <v>-1.2582056892778994E-2</v>
      </c>
      <c r="B132" s="26">
        <v>-1.5396458814472672E-2</v>
      </c>
      <c r="C132" s="26">
        <v>-2.4218750000000001E-2</v>
      </c>
      <c r="D132" s="26">
        <v>-3.7399821905609976E-2</v>
      </c>
      <c r="E132" s="26">
        <v>-1.2582056892778994E-2</v>
      </c>
      <c r="F132" s="26">
        <v>-1.2582056892778994E-2</v>
      </c>
    </row>
    <row r="133" spans="1:6" x14ac:dyDescent="0.45">
      <c r="A133" s="26">
        <v>-2.1606648199445983E-2</v>
      </c>
      <c r="B133" s="26">
        <v>-2.4237685691946835E-2</v>
      </c>
      <c r="C133" s="26">
        <v>-2.8022417934347479E-2</v>
      </c>
      <c r="D133" s="26">
        <v>-3.5769349367869255E-2</v>
      </c>
      <c r="E133" s="26">
        <v>-2.1606648199445983E-2</v>
      </c>
      <c r="F133" s="26">
        <v>-2.1606648199445983E-2</v>
      </c>
    </row>
    <row r="134" spans="1:6" x14ac:dyDescent="0.45">
      <c r="A134" s="26">
        <v>-2.8312570781426952E-3</v>
      </c>
      <c r="B134" s="26">
        <v>-8.0128205128205121E-3</v>
      </c>
      <c r="C134" s="26">
        <v>9.0609555189456337E-3</v>
      </c>
      <c r="D134" s="26">
        <v>-1.5989766549408379E-3</v>
      </c>
      <c r="E134" s="26">
        <v>-2.8312570781426952E-3</v>
      </c>
      <c r="F134" s="26">
        <v>-2.8312570781426952E-3</v>
      </c>
    </row>
    <row r="135" spans="1:6" x14ac:dyDescent="0.45">
      <c r="A135" s="26">
        <v>-2.8392958546280523E-3</v>
      </c>
      <c r="B135" s="26">
        <v>9.6930533117932146E-3</v>
      </c>
      <c r="C135" s="26">
        <v>1.3061224489795919E-2</v>
      </c>
      <c r="D135" s="26">
        <v>-1.1210762331838564E-2</v>
      </c>
      <c r="E135" s="26">
        <v>-2.8392958546280523E-3</v>
      </c>
      <c r="F135" s="26">
        <v>-2.8392958546280523E-3</v>
      </c>
    </row>
    <row r="136" spans="1:6" x14ac:dyDescent="0.45">
      <c r="A136" s="26">
        <v>9.1116173120728925E-3</v>
      </c>
      <c r="B136" s="26">
        <v>-5.5999999999999999E-3</v>
      </c>
      <c r="C136" s="26">
        <v>-8.0580177276390001E-3</v>
      </c>
      <c r="D136" s="26">
        <v>-1.4253320375769355E-2</v>
      </c>
      <c r="E136" s="26">
        <v>9.1116173120728925E-3</v>
      </c>
      <c r="F136" s="26">
        <v>9.1116173120728925E-3</v>
      </c>
    </row>
    <row r="137" spans="1:6" x14ac:dyDescent="0.45">
      <c r="A137" s="26">
        <v>-2.8216704288939053E-3</v>
      </c>
      <c r="B137" s="26">
        <v>1.0458567980691875E-2</v>
      </c>
      <c r="C137" s="26">
        <v>-1.7871649065800164E-2</v>
      </c>
      <c r="D137" s="26">
        <v>-1.7417022674991785E-2</v>
      </c>
      <c r="E137" s="26">
        <v>-2.8216704288939053E-3</v>
      </c>
      <c r="F137" s="26">
        <v>-2.8216704288939053E-3</v>
      </c>
    </row>
    <row r="138" spans="1:6" x14ac:dyDescent="0.45">
      <c r="A138" s="26">
        <v>-3.9615166949632146E-3</v>
      </c>
      <c r="B138" s="26">
        <v>-3.9808917197452229E-3</v>
      </c>
      <c r="C138" s="26">
        <v>-1.8196856906534328E-2</v>
      </c>
      <c r="D138" s="26">
        <v>-3.6120401337792644E-2</v>
      </c>
      <c r="E138" s="26">
        <v>-3.9615166949632146E-3</v>
      </c>
      <c r="F138" s="26">
        <v>-3.9615166949632146E-3</v>
      </c>
    </row>
    <row r="139" spans="1:6" x14ac:dyDescent="0.45">
      <c r="A139" s="26">
        <v>-3.4090909090909089E-3</v>
      </c>
      <c r="B139" s="26">
        <v>-1.5987210231814548E-3</v>
      </c>
      <c r="C139" s="26">
        <v>3.3698399326032012E-3</v>
      </c>
      <c r="D139" s="26">
        <v>3.2269257460097157E-2</v>
      </c>
      <c r="E139" s="26">
        <v>-3.4090909090909089E-3</v>
      </c>
      <c r="F139" s="26">
        <v>-3.4090909090909089E-3</v>
      </c>
    </row>
    <row r="140" spans="1:6" x14ac:dyDescent="0.45">
      <c r="A140" s="26">
        <v>-2.2805017103762829E-3</v>
      </c>
      <c r="B140" s="26">
        <v>8.0064051240992789E-4</v>
      </c>
      <c r="C140" s="26">
        <v>0</v>
      </c>
      <c r="D140" s="26">
        <v>4.7058823529411764E-2</v>
      </c>
      <c r="E140" s="26">
        <v>-2.2805017103762829E-3</v>
      </c>
      <c r="F140" s="26">
        <v>-2.2805017103762829E-3</v>
      </c>
    </row>
    <row r="141" spans="1:6" x14ac:dyDescent="0.45">
      <c r="A141" s="26">
        <v>-3.4285714285714284E-3</v>
      </c>
      <c r="B141" s="26">
        <v>1.04E-2</v>
      </c>
      <c r="C141" s="26">
        <v>8.3963056255247689E-4</v>
      </c>
      <c r="D141" s="26">
        <v>3.723916532905297E-2</v>
      </c>
      <c r="E141" s="26">
        <v>-3.4285714285714284E-3</v>
      </c>
      <c r="F141" s="26">
        <v>-3.4285714285714284E-3</v>
      </c>
    </row>
    <row r="142" spans="1:6" x14ac:dyDescent="0.45">
      <c r="A142" s="26">
        <v>-5.7339449541284407E-4</v>
      </c>
      <c r="B142" s="26">
        <v>7.9176563737133805E-4</v>
      </c>
      <c r="C142" s="26">
        <v>1.0067114093959731E-2</v>
      </c>
      <c r="D142" s="26">
        <v>-4.3949241720829466E-2</v>
      </c>
      <c r="E142" s="26">
        <v>-5.7339449541284407E-4</v>
      </c>
      <c r="F142" s="26">
        <v>-5.7339449541284407E-4</v>
      </c>
    </row>
    <row r="143" spans="1:6" x14ac:dyDescent="0.45">
      <c r="A143" s="26">
        <v>-5.737234652897303E-4</v>
      </c>
      <c r="B143" s="26">
        <v>-7.911392405063291E-4</v>
      </c>
      <c r="C143" s="26">
        <v>-2.4916943521594683E-3</v>
      </c>
      <c r="D143" s="26">
        <v>-3.56102298478472E-3</v>
      </c>
      <c r="E143" s="26">
        <v>-5.737234652897303E-4</v>
      </c>
      <c r="F143" s="26">
        <v>-5.737234652897303E-4</v>
      </c>
    </row>
    <row r="144" spans="1:6" x14ac:dyDescent="0.45">
      <c r="A144" s="26">
        <v>-4.018369690011481E-3</v>
      </c>
      <c r="B144" s="26">
        <v>-7.91765637371338E-3</v>
      </c>
      <c r="C144" s="26">
        <v>-2.4979184013322231E-3</v>
      </c>
      <c r="D144" s="26">
        <v>-1.364522417153996E-2</v>
      </c>
      <c r="E144" s="26">
        <v>-4.018369690011481E-3</v>
      </c>
      <c r="F144" s="26">
        <v>-4.018369690011481E-3</v>
      </c>
    </row>
    <row r="145" spans="1:6" x14ac:dyDescent="0.45">
      <c r="A145" s="26">
        <v>-5.1873198847262247E-3</v>
      </c>
      <c r="B145" s="26">
        <v>-4.7885075818036712E-3</v>
      </c>
      <c r="C145" s="26">
        <v>-3.3388981636060101E-3</v>
      </c>
      <c r="D145" s="26">
        <v>2.4374176548089592E-2</v>
      </c>
      <c r="E145" s="26">
        <v>-5.1873198847262247E-3</v>
      </c>
      <c r="F145" s="26">
        <v>-5.1873198847262247E-3</v>
      </c>
    </row>
    <row r="146" spans="1:6" x14ac:dyDescent="0.45">
      <c r="A146" s="26">
        <v>-1.7381228273464658E-3</v>
      </c>
      <c r="B146" s="26">
        <v>-1.6038492381716118E-3</v>
      </c>
      <c r="C146" s="26">
        <v>-5.0251256281407036E-3</v>
      </c>
      <c r="D146" s="26">
        <v>-9.0032154340836008E-3</v>
      </c>
      <c r="E146" s="26">
        <v>-1.7381228273464658E-3</v>
      </c>
      <c r="F146" s="26">
        <v>-1.7381228273464658E-3</v>
      </c>
    </row>
    <row r="147" spans="1:6" x14ac:dyDescent="0.45">
      <c r="A147" s="26">
        <v>-1.7411491584445734E-3</v>
      </c>
      <c r="B147" s="26">
        <v>1.5261044176706828E-2</v>
      </c>
      <c r="C147" s="26">
        <v>-6.7340067340067337E-3</v>
      </c>
      <c r="D147" s="26">
        <v>6.1648280337443222E-3</v>
      </c>
      <c r="E147" s="26">
        <v>-1.7411491584445734E-3</v>
      </c>
      <c r="F147" s="26">
        <v>-1.7411491584445734E-3</v>
      </c>
    </row>
    <row r="148" spans="1:6" x14ac:dyDescent="0.45">
      <c r="A148" s="26">
        <v>-1.1627906976744186E-3</v>
      </c>
      <c r="B148" s="26">
        <v>-1.5822784810126582E-3</v>
      </c>
      <c r="C148" s="26">
        <v>8.4745762711864404E-4</v>
      </c>
      <c r="D148" s="26">
        <v>1.2899064817800709E-2</v>
      </c>
      <c r="E148" s="26">
        <v>-1.1627906976744186E-3</v>
      </c>
      <c r="F148" s="26">
        <v>-1.1627906976744186E-3</v>
      </c>
    </row>
    <row r="149" spans="1:6" x14ac:dyDescent="0.45">
      <c r="A149" s="26">
        <v>-1.1641443538998836E-3</v>
      </c>
      <c r="B149" s="26">
        <v>2.694136291600634E-2</v>
      </c>
      <c r="C149" s="26">
        <v>1.693480101608806E-3</v>
      </c>
      <c r="D149" s="26">
        <v>-1.4326647564469915E-2</v>
      </c>
      <c r="E149" s="26">
        <v>-1.1641443538998836E-3</v>
      </c>
      <c r="F149" s="26">
        <v>-1.1641443538998836E-3</v>
      </c>
    </row>
    <row r="150" spans="1:6" x14ac:dyDescent="0.45">
      <c r="A150" s="26">
        <v>5.8275058275058275E-4</v>
      </c>
      <c r="B150" s="26">
        <v>2.3148148148148147E-3</v>
      </c>
      <c r="C150" s="26">
        <v>1.098901098901099E-2</v>
      </c>
      <c r="D150" s="26">
        <v>1.9702842377260981E-2</v>
      </c>
      <c r="E150" s="26">
        <v>5.8275058275058275E-4</v>
      </c>
      <c r="F150" s="26">
        <v>5.8275058275058275E-4</v>
      </c>
    </row>
    <row r="151" spans="1:6" x14ac:dyDescent="0.45">
      <c r="A151" s="26">
        <v>0</v>
      </c>
      <c r="B151" s="26">
        <v>-7.6982294072363358E-3</v>
      </c>
      <c r="C151" s="26">
        <v>-8.3612040133779263E-4</v>
      </c>
      <c r="D151" s="26">
        <v>2.5340513145391194E-2</v>
      </c>
      <c r="E151" s="26">
        <v>0</v>
      </c>
      <c r="F151" s="26">
        <v>0</v>
      </c>
    </row>
    <row r="152" spans="1:6" x14ac:dyDescent="0.45">
      <c r="A152" s="26">
        <v>-1.7472335468841002E-3</v>
      </c>
      <c r="B152" s="26">
        <v>-7.7579519006982156E-3</v>
      </c>
      <c r="C152" s="26">
        <v>-3.3472803347280333E-3</v>
      </c>
      <c r="D152" s="26">
        <v>-1.7917825146740809E-2</v>
      </c>
      <c r="E152" s="26">
        <v>-1.7472335468841002E-3</v>
      </c>
      <c r="F152" s="26">
        <v>-1.7472335468841002E-3</v>
      </c>
    </row>
    <row r="153" spans="1:6" x14ac:dyDescent="0.45">
      <c r="A153" s="26">
        <v>-3.5005834305717621E-3</v>
      </c>
      <c r="B153" s="26">
        <v>-3.1274433150899139E-3</v>
      </c>
      <c r="C153" s="26">
        <v>2.6028547439126783E-2</v>
      </c>
      <c r="D153" s="26">
        <v>-2.2648631645171436E-2</v>
      </c>
      <c r="E153" s="26">
        <v>-3.5005834305717621E-3</v>
      </c>
      <c r="F153" s="26">
        <v>-3.5005834305717621E-3</v>
      </c>
    </row>
    <row r="154" spans="1:6" x14ac:dyDescent="0.45">
      <c r="A154" s="26">
        <v>-4.0983606557377051E-3</v>
      </c>
      <c r="B154" s="26">
        <v>1.803921568627451E-2</v>
      </c>
      <c r="C154" s="26">
        <v>1.6366612111292964E-2</v>
      </c>
      <c r="D154" s="26">
        <v>-2.2529771483746379E-3</v>
      </c>
      <c r="E154" s="26">
        <v>-4.0983606557377051E-3</v>
      </c>
      <c r="F154" s="26">
        <v>-4.0983606557377051E-3</v>
      </c>
    </row>
    <row r="155" spans="1:6" x14ac:dyDescent="0.45">
      <c r="A155" s="26">
        <v>-1.7636684303350969E-3</v>
      </c>
      <c r="B155" s="26">
        <v>-7.7041602465331282E-4</v>
      </c>
      <c r="C155" s="26">
        <v>-1.6103059581320451E-3</v>
      </c>
      <c r="D155" s="26">
        <v>4.774193548387097E-2</v>
      </c>
      <c r="E155" s="26">
        <v>-1.7636684303350969E-3</v>
      </c>
      <c r="F155" s="26">
        <v>-1.7636684303350969E-3</v>
      </c>
    </row>
    <row r="156" spans="1:6" x14ac:dyDescent="0.45">
      <c r="A156" s="26">
        <v>-4.7114252061248524E-3</v>
      </c>
      <c r="B156" s="26">
        <v>-4.6260601387818042E-3</v>
      </c>
      <c r="C156" s="26">
        <v>-2.2580645161290321E-2</v>
      </c>
      <c r="D156" s="26">
        <v>-1.6933497536945813E-2</v>
      </c>
      <c r="E156" s="26">
        <v>-4.7114252061248524E-3</v>
      </c>
      <c r="F156" s="26">
        <v>-4.7114252061248524E-3</v>
      </c>
    </row>
    <row r="157" spans="1:6" x14ac:dyDescent="0.45">
      <c r="A157" s="26">
        <v>-3.5502958579881655E-3</v>
      </c>
      <c r="B157" s="26">
        <v>-1.3168086754453912E-2</v>
      </c>
      <c r="C157" s="26">
        <v>-1.4851485148514851E-2</v>
      </c>
      <c r="D157" s="26">
        <v>-1.8791105543376136E-3</v>
      </c>
      <c r="E157" s="26">
        <v>-3.5502958579881655E-3</v>
      </c>
      <c r="F157" s="26">
        <v>-3.5502958579881655E-3</v>
      </c>
    </row>
    <row r="158" spans="1:6" x14ac:dyDescent="0.45">
      <c r="A158" s="26">
        <v>-4.1567695961995249E-3</v>
      </c>
      <c r="B158" s="26">
        <v>-3.1397174254317113E-3</v>
      </c>
      <c r="C158" s="26">
        <v>2.5125628140703518E-3</v>
      </c>
      <c r="D158" s="26">
        <v>1.4119861939127707E-2</v>
      </c>
      <c r="E158" s="26">
        <v>-4.1567695961995249E-3</v>
      </c>
      <c r="F158" s="26">
        <v>-4.1567695961995249E-3</v>
      </c>
    </row>
    <row r="159" spans="1:6" x14ac:dyDescent="0.45">
      <c r="A159" s="26">
        <v>-5.963029218843172E-4</v>
      </c>
      <c r="B159" s="26">
        <v>-1.1811023622047244E-2</v>
      </c>
      <c r="C159" s="26">
        <v>-5.0125313283208017E-3</v>
      </c>
      <c r="D159" s="26">
        <v>-1.4232673267326733E-2</v>
      </c>
      <c r="E159" s="26">
        <v>-5.963029218843172E-4</v>
      </c>
      <c r="F159" s="26">
        <v>-5.963029218843172E-4</v>
      </c>
    </row>
    <row r="160" spans="1:6" x14ac:dyDescent="0.45">
      <c r="A160" s="26">
        <v>-5.966587112171838E-4</v>
      </c>
      <c r="B160" s="26">
        <v>0</v>
      </c>
      <c r="C160" s="26">
        <v>1.6792611251049538E-3</v>
      </c>
      <c r="D160" s="26">
        <v>4.362837413684871E-2</v>
      </c>
      <c r="E160" s="26">
        <v>-5.966587112171838E-4</v>
      </c>
      <c r="F160" s="26">
        <v>-5.966587112171838E-4</v>
      </c>
    </row>
    <row r="161" spans="1:6" x14ac:dyDescent="0.45">
      <c r="A161" s="26">
        <v>4.7761194029850747E-2</v>
      </c>
      <c r="B161" s="26">
        <v>4.4621513944223111E-2</v>
      </c>
      <c r="C161" s="26">
        <v>2.2632020117351215E-2</v>
      </c>
      <c r="D161" s="26">
        <v>-2.6466165413533835E-2</v>
      </c>
      <c r="E161" s="26">
        <v>4.7761194029850747E-2</v>
      </c>
      <c r="F161" s="26">
        <v>4.7761194029850747E-2</v>
      </c>
    </row>
    <row r="162" spans="1:6" x14ac:dyDescent="0.45">
      <c r="A162" s="26">
        <v>-3.9886039886039889E-3</v>
      </c>
      <c r="B162" s="26">
        <v>1.5255530129672007E-3</v>
      </c>
      <c r="C162" s="26">
        <v>-8.1967213114754098E-4</v>
      </c>
      <c r="D162" s="26">
        <v>2.1933889403768923E-2</v>
      </c>
      <c r="E162" s="26">
        <v>-3.9886039886039889E-3</v>
      </c>
      <c r="F162" s="26">
        <v>-3.9886039886039889E-3</v>
      </c>
    </row>
    <row r="163" spans="1:6" x14ac:dyDescent="0.45">
      <c r="A163" s="26">
        <v>4.5766590389016018E-3</v>
      </c>
      <c r="B163" s="26">
        <v>-2.284843869002285E-3</v>
      </c>
      <c r="C163" s="26">
        <v>9.8441345365053324E-3</v>
      </c>
      <c r="D163" s="26">
        <v>4.6553808948004836E-2</v>
      </c>
      <c r="E163" s="26">
        <v>4.5766590389016018E-3</v>
      </c>
      <c r="F163" s="26">
        <v>4.5766590389016018E-3</v>
      </c>
    </row>
    <row r="164" spans="1:6" x14ac:dyDescent="0.45">
      <c r="A164" s="26">
        <v>-5.6947608200455578E-4</v>
      </c>
      <c r="B164" s="26">
        <v>-4.5801526717557254E-3</v>
      </c>
      <c r="C164" s="26">
        <v>-1.0560519902518278E-2</v>
      </c>
      <c r="D164" s="26">
        <v>-2.6574234546504909E-2</v>
      </c>
      <c r="E164" s="26">
        <v>-5.6947608200455578E-4</v>
      </c>
      <c r="F164" s="26">
        <v>-5.6947608200455578E-4</v>
      </c>
    </row>
    <row r="165" spans="1:6" x14ac:dyDescent="0.45">
      <c r="A165" s="26">
        <v>1.1396011396011397E-2</v>
      </c>
      <c r="B165" s="26">
        <v>3.0674846625766872E-3</v>
      </c>
      <c r="C165" s="26">
        <v>2.4630541871921183E-3</v>
      </c>
      <c r="D165" s="26">
        <v>6.231454005934718E-3</v>
      </c>
      <c r="E165" s="26">
        <v>1.1396011396011397E-2</v>
      </c>
      <c r="F165" s="26">
        <v>1.1396011396011397E-2</v>
      </c>
    </row>
    <row r="166" spans="1:6" x14ac:dyDescent="0.45">
      <c r="A166" s="26">
        <v>-5.6338028169014088E-4</v>
      </c>
      <c r="B166" s="26">
        <v>0</v>
      </c>
      <c r="C166" s="26">
        <v>-8.1900081900081901E-3</v>
      </c>
      <c r="D166" s="26">
        <v>-5.8979652020053081E-3</v>
      </c>
      <c r="E166" s="26">
        <v>-5.6338028169014088E-4</v>
      </c>
      <c r="F166" s="26">
        <v>-5.6338028169014088E-4</v>
      </c>
    </row>
    <row r="167" spans="1:6" x14ac:dyDescent="0.45">
      <c r="A167" s="26">
        <v>4.5095828635851182E-3</v>
      </c>
      <c r="B167" s="26">
        <v>3.669724770642202E-2</v>
      </c>
      <c r="C167" s="26">
        <v>9.9091659785301399E-3</v>
      </c>
      <c r="D167" s="26">
        <v>-1.7798872738059924E-3</v>
      </c>
      <c r="E167" s="26">
        <v>4.5095828635851182E-3</v>
      </c>
      <c r="F167" s="26">
        <v>4.5095828635851182E-3</v>
      </c>
    </row>
    <row r="168" spans="1:6" x14ac:dyDescent="0.45">
      <c r="A168" s="26">
        <v>6.1728395061728392E-3</v>
      </c>
      <c r="B168" s="26">
        <v>1.4011799410029498E-2</v>
      </c>
      <c r="C168" s="26">
        <v>1.5535568274734259E-2</v>
      </c>
      <c r="D168" s="26">
        <v>4.3684992570579492E-2</v>
      </c>
      <c r="E168" s="26">
        <v>6.1728395061728392E-3</v>
      </c>
      <c r="F168" s="26">
        <v>6.1728395061728392E-3</v>
      </c>
    </row>
    <row r="169" spans="1:6" x14ac:dyDescent="0.45">
      <c r="A169" s="26">
        <v>-1.0596765197992191E-2</v>
      </c>
      <c r="B169" s="26">
        <v>-8.0000000000000002E-3</v>
      </c>
      <c r="C169" s="26">
        <v>-7.246376811594203E-3</v>
      </c>
      <c r="D169" s="26">
        <v>-1.5091116173120729E-2</v>
      </c>
      <c r="E169" s="26">
        <v>-1.0596765197992191E-2</v>
      </c>
      <c r="F169" s="26">
        <v>-1.0596765197992191E-2</v>
      </c>
    </row>
    <row r="170" spans="1:6" x14ac:dyDescent="0.45">
      <c r="A170" s="26">
        <v>-7.328072153325817E-3</v>
      </c>
      <c r="B170" s="26">
        <v>-5.131964809384164E-3</v>
      </c>
      <c r="C170" s="26">
        <v>-9.7323600973236012E-3</v>
      </c>
      <c r="D170" s="26">
        <v>2.3995374385660597E-2</v>
      </c>
      <c r="E170" s="26">
        <v>-7.328072153325817E-3</v>
      </c>
      <c r="F170" s="26">
        <v>-7.328072153325817E-3</v>
      </c>
    </row>
    <row r="171" spans="1:6" x14ac:dyDescent="0.45">
      <c r="A171" s="26">
        <v>1.4196479273140262E-2</v>
      </c>
      <c r="B171" s="26">
        <v>1.8422991893883568E-2</v>
      </c>
      <c r="C171" s="26">
        <v>2.7027027027027029E-2</v>
      </c>
      <c r="D171" s="26">
        <v>-2.4844720496894408E-2</v>
      </c>
      <c r="E171" s="26">
        <v>1.4196479273140262E-2</v>
      </c>
      <c r="F171" s="26">
        <v>1.4196479273140262E-2</v>
      </c>
    </row>
    <row r="172" spans="1:6" x14ac:dyDescent="0.45">
      <c r="A172" s="26">
        <v>4.7592385218365063E-2</v>
      </c>
      <c r="B172" s="26">
        <v>4.6309696092619389E-2</v>
      </c>
      <c r="C172" s="26">
        <v>4.1467304625199361E-2</v>
      </c>
      <c r="D172" s="26">
        <v>-4.6323103647944409E-3</v>
      </c>
      <c r="E172" s="26">
        <v>4.7592385218365063E-2</v>
      </c>
      <c r="F172" s="26">
        <v>4.7592385218365063E-2</v>
      </c>
    </row>
    <row r="173" spans="1:6" x14ac:dyDescent="0.45">
      <c r="A173" s="26">
        <v>4.9706039551042226E-2</v>
      </c>
      <c r="B173" s="26">
        <v>4.1493775933609957E-2</v>
      </c>
      <c r="C173" s="26">
        <v>4.0581929555895867E-2</v>
      </c>
      <c r="D173" s="26">
        <v>-1.9197207678883072E-2</v>
      </c>
      <c r="E173" s="26">
        <v>4.9706039551042226E-2</v>
      </c>
      <c r="F173" s="26">
        <v>4.9706039551042226E-2</v>
      </c>
    </row>
    <row r="174" spans="1:6" x14ac:dyDescent="0.45">
      <c r="A174" s="26">
        <v>6.1099796334012219E-3</v>
      </c>
      <c r="B174" s="26">
        <v>-2.5232403718459494E-2</v>
      </c>
      <c r="C174" s="26">
        <v>-3.6055923473142015E-2</v>
      </c>
      <c r="D174" s="26">
        <v>-3.232502965599051E-2</v>
      </c>
      <c r="E174" s="26">
        <v>6.1099796334012219E-3</v>
      </c>
      <c r="F174" s="26">
        <v>6.1099796334012219E-3</v>
      </c>
    </row>
    <row r="175" spans="1:6" x14ac:dyDescent="0.45">
      <c r="A175" s="26">
        <v>2.1255060728744939E-2</v>
      </c>
      <c r="B175" s="26">
        <v>-1.0899182561307902E-2</v>
      </c>
      <c r="C175" s="26">
        <v>-8.3969465648854966E-3</v>
      </c>
      <c r="D175" s="26">
        <v>4.2905301869445292E-3</v>
      </c>
      <c r="E175" s="26">
        <v>2.1255060728744939E-2</v>
      </c>
      <c r="F175" s="26">
        <v>2.1255060728744939E-2</v>
      </c>
    </row>
    <row r="176" spans="1:6" x14ac:dyDescent="0.45">
      <c r="A176" s="26">
        <v>-3.9643211100099107E-2</v>
      </c>
      <c r="B176" s="26">
        <v>-1.928374655647383E-2</v>
      </c>
      <c r="C176" s="26">
        <v>-3.0792917628945341E-3</v>
      </c>
      <c r="D176" s="26">
        <v>-4.7604516325907842E-2</v>
      </c>
      <c r="E176" s="26">
        <v>-3.9643211100099107E-2</v>
      </c>
      <c r="F176" s="26">
        <v>-3.9643211100099107E-2</v>
      </c>
    </row>
    <row r="177" spans="1:6" x14ac:dyDescent="0.45">
      <c r="A177" s="26">
        <v>-5.1599587203302369E-4</v>
      </c>
      <c r="B177" s="26">
        <v>4.2134831460674156E-3</v>
      </c>
      <c r="C177" s="26">
        <v>-7.722007722007722E-4</v>
      </c>
      <c r="D177" s="26">
        <v>0</v>
      </c>
      <c r="E177" s="26">
        <v>-5.1599587203302369E-4</v>
      </c>
      <c r="F177" s="26">
        <v>-5.1599587203302369E-4</v>
      </c>
    </row>
    <row r="178" spans="1:6" x14ac:dyDescent="0.45">
      <c r="A178" s="26">
        <v>-5.6788848735157462E-3</v>
      </c>
      <c r="B178" s="26">
        <v>-1.5384615384615385E-2</v>
      </c>
      <c r="C178" s="26">
        <v>-9.2735703245749607E-3</v>
      </c>
      <c r="D178" s="26">
        <v>1.0893944248638257E-2</v>
      </c>
      <c r="E178" s="26">
        <v>-5.6788848735157462E-3</v>
      </c>
      <c r="F178" s="26">
        <v>-5.6788848735157462E-3</v>
      </c>
    </row>
    <row r="179" spans="1:6" x14ac:dyDescent="0.45">
      <c r="A179" s="26">
        <v>-2.0768431983385254E-3</v>
      </c>
      <c r="B179" s="26">
        <v>-6.3920454545454549E-3</v>
      </c>
      <c r="C179" s="26">
        <v>0</v>
      </c>
      <c r="D179" s="26">
        <v>-1.0459587955625991E-2</v>
      </c>
      <c r="E179" s="26">
        <v>-2.0768431983385254E-3</v>
      </c>
      <c r="F179" s="26">
        <v>-2.0768431983385254E-3</v>
      </c>
    </row>
    <row r="180" spans="1:6" x14ac:dyDescent="0.45">
      <c r="A180" s="26">
        <v>1.3527575442247659E-2</v>
      </c>
      <c r="B180" s="26">
        <v>2.4303073624017155E-2</v>
      </c>
      <c r="C180" s="26">
        <v>2.8861154446177848E-2</v>
      </c>
      <c r="D180" s="26">
        <v>-3.9397821909032668E-2</v>
      </c>
      <c r="E180" s="26">
        <v>1.3527575442247659E-2</v>
      </c>
      <c r="F180" s="26">
        <v>1.3527575442247659E-2</v>
      </c>
    </row>
    <row r="181" spans="1:6" x14ac:dyDescent="0.45">
      <c r="A181" s="26">
        <v>2.4640657084188913E-2</v>
      </c>
      <c r="B181" s="26">
        <v>7.6762037683182132E-3</v>
      </c>
      <c r="C181" s="26">
        <v>2.7293404094010616E-2</v>
      </c>
      <c r="D181" s="26">
        <v>-3.0010003334444814E-3</v>
      </c>
      <c r="E181" s="26">
        <v>2.4640657084188913E-2</v>
      </c>
      <c r="F181" s="26">
        <v>2.4640657084188913E-2</v>
      </c>
    </row>
    <row r="182" spans="1:6" x14ac:dyDescent="0.45">
      <c r="A182" s="26">
        <v>-4.8597194388777555E-2</v>
      </c>
      <c r="B182" s="26">
        <v>-3.9473684210526314E-2</v>
      </c>
      <c r="C182" s="26">
        <v>-3.6900369003690037E-2</v>
      </c>
      <c r="D182" s="26">
        <v>8.6956521739130436E-3</v>
      </c>
      <c r="E182" s="26">
        <v>-4.8597194388777555E-2</v>
      </c>
      <c r="F182" s="26">
        <v>-4.8597194388777555E-2</v>
      </c>
    </row>
    <row r="183" spans="1:6" x14ac:dyDescent="0.45">
      <c r="A183" s="26">
        <v>4.9499736703528176E-2</v>
      </c>
      <c r="B183" s="26">
        <v>4.9747656813266039E-2</v>
      </c>
      <c r="C183" s="26">
        <v>4.9042145593869733E-2</v>
      </c>
      <c r="D183" s="26">
        <v>2.7519893899204242E-2</v>
      </c>
      <c r="E183" s="26">
        <v>4.9499736703528176E-2</v>
      </c>
      <c r="F183" s="26">
        <v>4.9499736703528176E-2</v>
      </c>
    </row>
    <row r="184" spans="1:6" x14ac:dyDescent="0.45">
      <c r="A184" s="26">
        <v>-5.0175614651279475E-4</v>
      </c>
      <c r="B184" s="26">
        <v>-6.8681318681318687E-4</v>
      </c>
      <c r="C184" s="26">
        <v>-9.4959824689554422E-3</v>
      </c>
      <c r="D184" s="26">
        <v>-8.0671184252984838E-3</v>
      </c>
      <c r="E184" s="26">
        <v>-5.0175614651279475E-4</v>
      </c>
      <c r="F184" s="26">
        <v>-5.0175614651279475E-4</v>
      </c>
    </row>
    <row r="185" spans="1:6" x14ac:dyDescent="0.45">
      <c r="A185" s="26">
        <v>1.004016064257028E-3</v>
      </c>
      <c r="B185" s="26">
        <v>-5.4982817869415812E-3</v>
      </c>
      <c r="C185" s="26">
        <v>-9.5870206489675515E-3</v>
      </c>
      <c r="D185" s="26">
        <v>-3.2530904359141186E-4</v>
      </c>
      <c r="E185" s="26">
        <v>1.004016064257028E-3</v>
      </c>
      <c r="F185" s="26">
        <v>1.004016064257028E-3</v>
      </c>
    </row>
    <row r="186" spans="1:6" x14ac:dyDescent="0.45">
      <c r="A186" s="26">
        <v>-4.613841524573721E-2</v>
      </c>
      <c r="B186" s="26">
        <v>-1.5894955079474776E-2</v>
      </c>
      <c r="C186" s="26">
        <v>-1.6381236038719285E-2</v>
      </c>
      <c r="D186" s="26">
        <v>-3.2541490400260333E-3</v>
      </c>
      <c r="E186" s="26">
        <v>-4.613841524573721E-2</v>
      </c>
      <c r="F186" s="26">
        <v>-4.613841524573721E-2</v>
      </c>
    </row>
    <row r="187" spans="1:6" x14ac:dyDescent="0.45">
      <c r="A187" s="26">
        <v>-1.4195583596214511E-2</v>
      </c>
      <c r="B187" s="26">
        <v>-1.6151685393258428E-2</v>
      </c>
      <c r="C187" s="26">
        <v>-1.4383043149129448E-2</v>
      </c>
      <c r="D187" s="26">
        <v>8.1619327456741754E-3</v>
      </c>
      <c r="E187" s="26">
        <v>-1.4195583596214511E-2</v>
      </c>
      <c r="F187" s="26">
        <v>-1.4195583596214511E-2</v>
      </c>
    </row>
    <row r="188" spans="1:6" x14ac:dyDescent="0.45">
      <c r="A188" s="26">
        <v>1.0666666666666666E-2</v>
      </c>
      <c r="B188" s="26">
        <v>3.2119914346895075E-2</v>
      </c>
      <c r="C188" s="26">
        <v>1.5360983102918587E-3</v>
      </c>
      <c r="D188" s="26">
        <v>1.1981865284974092E-2</v>
      </c>
      <c r="E188" s="26">
        <v>1.0666666666666666E-2</v>
      </c>
      <c r="F188" s="26">
        <v>1.0666666666666666E-2</v>
      </c>
    </row>
    <row r="189" spans="1:6" x14ac:dyDescent="0.45">
      <c r="A189" s="26">
        <v>-1.5831134564643799E-3</v>
      </c>
      <c r="B189" s="26">
        <v>-6.9156293222683261E-3</v>
      </c>
      <c r="C189" s="26">
        <v>3.8343558282208589E-3</v>
      </c>
      <c r="D189" s="26">
        <v>-4.1599999999999996E-3</v>
      </c>
      <c r="E189" s="26">
        <v>-1.5831134564643799E-3</v>
      </c>
      <c r="F189" s="26">
        <v>-1.5831134564643799E-3</v>
      </c>
    </row>
    <row r="190" spans="1:6" x14ac:dyDescent="0.45">
      <c r="A190" s="26">
        <v>-1.5856236786469344E-3</v>
      </c>
      <c r="B190" s="26">
        <v>-7.6601671309192198E-3</v>
      </c>
      <c r="C190" s="26">
        <v>3.8197097020626434E-3</v>
      </c>
      <c r="D190" s="26">
        <v>-1.5745501285347043E-2</v>
      </c>
      <c r="E190" s="26">
        <v>-1.5856236786469344E-3</v>
      </c>
      <c r="F190" s="26">
        <v>-1.5856236786469344E-3</v>
      </c>
    </row>
    <row r="191" spans="1:6" x14ac:dyDescent="0.45">
      <c r="A191" s="26">
        <v>-3.7056643726839597E-3</v>
      </c>
      <c r="B191" s="26">
        <v>-4.2105263157894736E-3</v>
      </c>
      <c r="C191" s="26">
        <v>-7.6103500761035003E-4</v>
      </c>
      <c r="D191" s="26">
        <v>-5.2236369572314723E-3</v>
      </c>
      <c r="E191" s="26">
        <v>-3.7056643726839597E-3</v>
      </c>
      <c r="F191" s="26">
        <v>-3.7056643726839597E-3</v>
      </c>
    </row>
    <row r="192" spans="1:6" x14ac:dyDescent="0.45">
      <c r="A192" s="26">
        <v>1.1689691817215728E-2</v>
      </c>
      <c r="B192" s="26">
        <v>1.9027484143763214E-2</v>
      </c>
      <c r="C192" s="26">
        <v>1.2947448591012947E-2</v>
      </c>
      <c r="D192" s="26">
        <v>2.2973416475221531E-3</v>
      </c>
      <c r="E192" s="26">
        <v>1.1689691817215728E-2</v>
      </c>
      <c r="F192" s="26">
        <v>1.1689691817215728E-2</v>
      </c>
    </row>
    <row r="193" spans="1:6" x14ac:dyDescent="0.45">
      <c r="A193" s="26">
        <v>-1.5756302521008404E-3</v>
      </c>
      <c r="B193" s="26">
        <v>-9.6818810511756573E-3</v>
      </c>
      <c r="C193" s="26">
        <v>-9.0225563909774441E-3</v>
      </c>
      <c r="D193" s="26">
        <v>4.0275049115913557E-2</v>
      </c>
      <c r="E193" s="26">
        <v>-1.5756302521008404E-3</v>
      </c>
      <c r="F193" s="26">
        <v>-1.5756302521008404E-3</v>
      </c>
    </row>
    <row r="194" spans="1:6" x14ac:dyDescent="0.45">
      <c r="A194" s="26">
        <v>-1.0520778537611783E-3</v>
      </c>
      <c r="B194" s="26">
        <v>-1.3268156424581005E-2</v>
      </c>
      <c r="C194" s="26">
        <v>1.4415781487101669E-2</v>
      </c>
      <c r="D194" s="26">
        <v>-2.3921938936103244E-2</v>
      </c>
      <c r="E194" s="26">
        <v>-1.0520778537611783E-3</v>
      </c>
      <c r="F194" s="26">
        <v>-1.0520778537611783E-3</v>
      </c>
    </row>
    <row r="195" spans="1:6" x14ac:dyDescent="0.45">
      <c r="A195" s="26">
        <v>-1.8957345971563982E-2</v>
      </c>
      <c r="B195" s="26">
        <v>-7.7848549186128801E-3</v>
      </c>
      <c r="C195" s="26">
        <v>-1.0471204188481676E-2</v>
      </c>
      <c r="D195" s="26">
        <v>-1.1931634956465657E-2</v>
      </c>
      <c r="E195" s="26">
        <v>-1.8957345971563982E-2</v>
      </c>
      <c r="F195" s="26">
        <v>-1.8957345971563982E-2</v>
      </c>
    </row>
    <row r="196" spans="1:6" x14ac:dyDescent="0.45">
      <c r="A196" s="26">
        <v>1.0735373054213634E-3</v>
      </c>
      <c r="B196" s="26">
        <v>-2.8530670470756064E-3</v>
      </c>
      <c r="C196" s="26">
        <v>1.8140589569160998E-2</v>
      </c>
      <c r="D196" s="26">
        <v>1.2075718015665796E-2</v>
      </c>
      <c r="E196" s="26">
        <v>1.0735373054213634E-3</v>
      </c>
      <c r="F196" s="26">
        <v>1.0735373054213634E-3</v>
      </c>
    </row>
    <row r="197" spans="1:6" x14ac:dyDescent="0.45">
      <c r="A197" s="26">
        <v>1.1260053619302948E-2</v>
      </c>
      <c r="B197" s="26">
        <v>7.1530758226037196E-3</v>
      </c>
      <c r="C197" s="26">
        <v>2.9695619896065329E-2</v>
      </c>
      <c r="D197" s="26">
        <v>-2.257336343115124E-3</v>
      </c>
      <c r="E197" s="26">
        <v>1.1260053619302948E-2</v>
      </c>
      <c r="F197" s="26">
        <v>1.1260053619302948E-2</v>
      </c>
    </row>
    <row r="198" spans="1:6" x14ac:dyDescent="0.45">
      <c r="A198" s="26">
        <v>4.7189819724284196E-2</v>
      </c>
      <c r="B198" s="26">
        <v>4.6164772727272728E-2</v>
      </c>
      <c r="C198" s="26">
        <v>3.7490987743330928E-2</v>
      </c>
      <c r="D198" s="26">
        <v>2.100840336134454E-2</v>
      </c>
      <c r="E198" s="26">
        <v>4.7189819724284196E-2</v>
      </c>
      <c r="F198" s="26">
        <v>4.7189819724284196E-2</v>
      </c>
    </row>
    <row r="199" spans="1:6" x14ac:dyDescent="0.45">
      <c r="A199" s="26">
        <v>4.2531645569620254E-2</v>
      </c>
      <c r="B199" s="26">
        <v>3.6659877800407331E-2</v>
      </c>
      <c r="C199" s="26">
        <v>6.2543432939541352E-3</v>
      </c>
      <c r="D199" s="26">
        <v>2.8490028490028491E-3</v>
      </c>
      <c r="E199" s="26">
        <v>4.2531645569620254E-2</v>
      </c>
      <c r="F199" s="26">
        <v>4.2531645569620254E-2</v>
      </c>
    </row>
    <row r="200" spans="1:6" x14ac:dyDescent="0.45">
      <c r="A200" s="26">
        <v>-1.0684798445847498E-2</v>
      </c>
      <c r="B200" s="26">
        <v>-1.9646365422396856E-2</v>
      </c>
      <c r="C200" s="26">
        <v>-2.5552486187845305E-2</v>
      </c>
      <c r="D200" s="26">
        <v>1.6098484848484848E-2</v>
      </c>
      <c r="E200" s="26">
        <v>-1.0684798445847498E-2</v>
      </c>
      <c r="F200" s="26">
        <v>-1.0684798445847498E-2</v>
      </c>
    </row>
    <row r="201" spans="1:6" x14ac:dyDescent="0.45">
      <c r="A201" s="26">
        <v>-1.9636720667648502E-2</v>
      </c>
      <c r="B201" s="26">
        <v>-8.0160320641282558E-3</v>
      </c>
      <c r="C201" s="26">
        <v>-1.4174344436569808E-2</v>
      </c>
      <c r="D201" s="26">
        <v>-2.2988505747126436E-2</v>
      </c>
      <c r="E201" s="26">
        <v>-1.9636720667648502E-2</v>
      </c>
      <c r="F201" s="26">
        <v>-1.9636720667648502E-2</v>
      </c>
    </row>
    <row r="202" spans="1:6" x14ac:dyDescent="0.45">
      <c r="A202" s="26">
        <v>-3.0045067601402104E-3</v>
      </c>
      <c r="B202" s="26">
        <v>-1.1447811447811448E-2</v>
      </c>
      <c r="C202" s="26">
        <v>8.6268871315600282E-3</v>
      </c>
      <c r="D202" s="26">
        <v>-1.8124006359300476E-2</v>
      </c>
      <c r="E202" s="26">
        <v>-3.0045067601402104E-3</v>
      </c>
      <c r="F202" s="26">
        <v>-3.0045067601402104E-3</v>
      </c>
    </row>
    <row r="203" spans="1:6" x14ac:dyDescent="0.45">
      <c r="A203" s="26">
        <v>-8.0361627322953297E-3</v>
      </c>
      <c r="B203" s="26">
        <v>-1.5667574931880108E-2</v>
      </c>
      <c r="C203" s="26">
        <v>-2.851033499643621E-3</v>
      </c>
      <c r="D203" s="26">
        <v>-1.327720207253886E-2</v>
      </c>
      <c r="E203" s="26">
        <v>-8.0361627322953297E-3</v>
      </c>
      <c r="F203" s="26">
        <v>-8.0361627322953297E-3</v>
      </c>
    </row>
    <row r="204" spans="1:6" x14ac:dyDescent="0.45">
      <c r="A204" s="26">
        <v>-3.5443037974683543E-3</v>
      </c>
      <c r="B204" s="26">
        <v>-2.0761245674740486E-3</v>
      </c>
      <c r="C204" s="26">
        <v>1.3581129378127233E-2</v>
      </c>
      <c r="D204" s="26">
        <v>-1.0502133245815556E-2</v>
      </c>
      <c r="E204" s="26">
        <v>-3.5443037974683543E-3</v>
      </c>
      <c r="F204" s="26">
        <v>-3.5443037974683543E-3</v>
      </c>
    </row>
    <row r="205" spans="1:6" x14ac:dyDescent="0.45">
      <c r="A205" s="26">
        <v>-1.5243902439024391E-3</v>
      </c>
      <c r="B205" s="26">
        <v>-6.9348127600554787E-4</v>
      </c>
      <c r="C205" s="26">
        <v>5.6417489421720732E-3</v>
      </c>
      <c r="D205" s="26">
        <v>-6.965174129353234E-3</v>
      </c>
      <c r="E205" s="26">
        <v>-1.5243902439024391E-3</v>
      </c>
      <c r="F205" s="26">
        <v>-1.5243902439024391E-3</v>
      </c>
    </row>
    <row r="206" spans="1:6" x14ac:dyDescent="0.45">
      <c r="A206" s="26">
        <v>-1.0178117048346057E-2</v>
      </c>
      <c r="B206" s="26">
        <v>-1.7349063150589868E-2</v>
      </c>
      <c r="C206" s="26">
        <v>-1.4025245441795231E-2</v>
      </c>
      <c r="D206" s="26">
        <v>6.6800267201068807E-3</v>
      </c>
      <c r="E206" s="26">
        <v>-1.0178117048346057E-2</v>
      </c>
      <c r="F206" s="26">
        <v>-1.0178117048346057E-2</v>
      </c>
    </row>
    <row r="207" spans="1:6" x14ac:dyDescent="0.45">
      <c r="A207" s="26">
        <v>-1.5424164524421594E-2</v>
      </c>
      <c r="B207" s="26">
        <v>-7.0621468926553672E-3</v>
      </c>
      <c r="C207" s="26">
        <v>-7.8236130867709811E-3</v>
      </c>
      <c r="D207" s="26">
        <v>-2.9860650298606504E-3</v>
      </c>
      <c r="E207" s="26">
        <v>-1.5424164524421594E-2</v>
      </c>
      <c r="F207" s="26">
        <v>-1.5424164524421594E-2</v>
      </c>
    </row>
    <row r="208" spans="1:6" x14ac:dyDescent="0.45">
      <c r="A208" s="26">
        <v>1.0443864229765013E-3</v>
      </c>
      <c r="B208" s="26">
        <v>7.1123755334281653E-4</v>
      </c>
      <c r="C208" s="26">
        <v>3.5842293906810036E-3</v>
      </c>
      <c r="D208" s="26">
        <v>-9.9833610648918472E-4</v>
      </c>
      <c r="E208" s="26">
        <v>1.0443864229765013E-3</v>
      </c>
      <c r="F208" s="26">
        <v>1.0443864229765013E-3</v>
      </c>
    </row>
    <row r="209" spans="1:6" x14ac:dyDescent="0.45">
      <c r="A209" s="26">
        <v>-3.1298904538341159E-3</v>
      </c>
      <c r="B209" s="26">
        <v>-1.4214641080312722E-3</v>
      </c>
      <c r="C209" s="26">
        <v>-1.4285714285714286E-3</v>
      </c>
      <c r="D209" s="26">
        <v>-7.9946702198534312E-3</v>
      </c>
      <c r="E209" s="26">
        <v>-3.1298904538341159E-3</v>
      </c>
      <c r="F209" s="26">
        <v>-3.1298904538341159E-3</v>
      </c>
    </row>
    <row r="210" spans="1:6" x14ac:dyDescent="0.45">
      <c r="A210" s="26">
        <v>-4.1862899005756151E-3</v>
      </c>
      <c r="B210" s="26">
        <v>-2.1352313167259788E-3</v>
      </c>
      <c r="C210" s="26">
        <v>-1.1444921316165951E-2</v>
      </c>
      <c r="D210" s="26">
        <v>-9.4022834116856951E-3</v>
      </c>
      <c r="E210" s="26">
        <v>-4.1862899005756151E-3</v>
      </c>
      <c r="F210" s="26">
        <v>-4.1862899005756151E-3</v>
      </c>
    </row>
    <row r="211" spans="1:6" x14ac:dyDescent="0.45">
      <c r="A211" s="26">
        <v>7.3568050446663168E-3</v>
      </c>
      <c r="B211" s="26">
        <v>1.4265335235378032E-3</v>
      </c>
      <c r="C211" s="26">
        <v>1.2301013024602027E-2</v>
      </c>
      <c r="D211" s="26">
        <v>-6.779661016949153E-4</v>
      </c>
      <c r="E211" s="26">
        <v>7.3568050446663168E-3</v>
      </c>
      <c r="F211" s="26">
        <v>7.3568050446663168E-3</v>
      </c>
    </row>
    <row r="212" spans="1:6" x14ac:dyDescent="0.45">
      <c r="A212" s="26">
        <v>-5.2164840897235261E-4</v>
      </c>
      <c r="B212" s="26">
        <v>-7.1225071225071229E-4</v>
      </c>
      <c r="C212" s="26">
        <v>-1.0007147962830594E-2</v>
      </c>
      <c r="D212" s="26">
        <v>-2.2048846675712348E-2</v>
      </c>
      <c r="E212" s="26">
        <v>-5.2164840897235261E-4</v>
      </c>
      <c r="F212" s="26">
        <v>-5.2164840897235261E-4</v>
      </c>
    </row>
    <row r="213" spans="1:6" x14ac:dyDescent="0.45">
      <c r="A213" s="26">
        <v>-5.2192066805845511E-3</v>
      </c>
      <c r="B213" s="26">
        <v>-2.1382751247327157E-3</v>
      </c>
      <c r="C213" s="26">
        <v>-9.3862815884476532E-3</v>
      </c>
      <c r="D213" s="26">
        <v>-2.9830038154699964E-2</v>
      </c>
      <c r="E213" s="26">
        <v>-5.2192066805845511E-3</v>
      </c>
      <c r="F213" s="26">
        <v>-5.2192066805845511E-3</v>
      </c>
    </row>
    <row r="214" spans="1:6" x14ac:dyDescent="0.45">
      <c r="A214" s="26">
        <v>-5.7712486883525708E-3</v>
      </c>
      <c r="B214" s="26">
        <v>-9.285714285714286E-3</v>
      </c>
      <c r="C214" s="26">
        <v>-8.0174927113702624E-3</v>
      </c>
      <c r="D214" s="26">
        <v>3.5752592062924561E-3</v>
      </c>
      <c r="E214" s="26">
        <v>-5.7712486883525708E-3</v>
      </c>
      <c r="F214" s="26">
        <v>-5.7712486883525708E-3</v>
      </c>
    </row>
    <row r="215" spans="1:6" x14ac:dyDescent="0.45">
      <c r="A215" s="26">
        <v>-1.0026385224274407E-2</v>
      </c>
      <c r="B215" s="26">
        <v>-1.2977649603460706E-2</v>
      </c>
      <c r="C215" s="26">
        <v>-8.8170462894930201E-3</v>
      </c>
      <c r="D215" s="26">
        <v>1.7100106875667972E-2</v>
      </c>
      <c r="E215" s="26">
        <v>-1.0026385224274407E-2</v>
      </c>
      <c r="F215" s="26">
        <v>-1.0026385224274407E-2</v>
      </c>
    </row>
    <row r="216" spans="1:6" x14ac:dyDescent="0.45">
      <c r="A216" s="26">
        <v>-3.1982942430703624E-3</v>
      </c>
      <c r="B216" s="26">
        <v>5.1132213294375461E-3</v>
      </c>
      <c r="C216" s="26">
        <v>1.3343217197924388E-2</v>
      </c>
      <c r="D216" s="26">
        <v>3.1523642732049035E-3</v>
      </c>
      <c r="E216" s="26">
        <v>-3.1982942430703624E-3</v>
      </c>
      <c r="F216" s="26">
        <v>-3.1982942430703624E-3</v>
      </c>
    </row>
    <row r="217" spans="1:6" x14ac:dyDescent="0.45">
      <c r="A217" s="26">
        <v>-5.3475935828877002E-3</v>
      </c>
      <c r="B217" s="26">
        <v>-2.1802325581395349E-3</v>
      </c>
      <c r="C217" s="26">
        <v>7.3152889539136799E-4</v>
      </c>
      <c r="D217" s="26">
        <v>0</v>
      </c>
      <c r="E217" s="26">
        <v>-5.3475935828877002E-3</v>
      </c>
      <c r="F217" s="26">
        <v>-5.3475935828877002E-3</v>
      </c>
    </row>
    <row r="218" spans="1:6" x14ac:dyDescent="0.45">
      <c r="A218" s="26">
        <v>-4.3010752688172043E-3</v>
      </c>
      <c r="B218" s="26">
        <v>-5.826656955571741E-3</v>
      </c>
      <c r="C218" s="26">
        <v>1.6081871345029239E-2</v>
      </c>
      <c r="D218" s="26">
        <v>-4.5391061452513971E-3</v>
      </c>
      <c r="E218" s="26">
        <v>-4.3010752688172043E-3</v>
      </c>
      <c r="F218" s="26">
        <v>-4.3010752688172043E-3</v>
      </c>
    </row>
    <row r="219" spans="1:6" x14ac:dyDescent="0.45">
      <c r="A219" s="26">
        <v>5.3995680345572351E-3</v>
      </c>
      <c r="B219" s="26">
        <v>-1.0256410256410256E-2</v>
      </c>
      <c r="C219" s="26">
        <v>6.4748201438848919E-3</v>
      </c>
      <c r="D219" s="26">
        <v>-1.403016485443704E-2</v>
      </c>
      <c r="E219" s="26">
        <v>5.3995680345572351E-3</v>
      </c>
      <c r="F219" s="26">
        <v>5.3995680345572351E-3</v>
      </c>
    </row>
    <row r="220" spans="1:6" x14ac:dyDescent="0.45">
      <c r="A220" s="26">
        <v>2.2556390977443608E-2</v>
      </c>
      <c r="B220" s="26">
        <v>-9.6225018504811251E-3</v>
      </c>
      <c r="C220" s="26">
        <v>1.4295925661186562E-3</v>
      </c>
      <c r="D220" s="26">
        <v>-4.7669868374244043E-2</v>
      </c>
      <c r="E220" s="26">
        <v>2.2556390977443608E-2</v>
      </c>
      <c r="F220" s="26">
        <v>2.2556390977443608E-2</v>
      </c>
    </row>
    <row r="221" spans="1:6" x14ac:dyDescent="0.45">
      <c r="A221" s="26">
        <v>1.8907563025210083E-2</v>
      </c>
      <c r="B221" s="26">
        <v>1.195814648729447E-2</v>
      </c>
      <c r="C221" s="26">
        <v>3.5688793718772305E-3</v>
      </c>
      <c r="D221" s="26">
        <v>2.9884198729921555E-3</v>
      </c>
      <c r="E221" s="26">
        <v>1.8907563025210083E-2</v>
      </c>
      <c r="F221" s="26">
        <v>1.8907563025210083E-2</v>
      </c>
    </row>
    <row r="222" spans="1:6" x14ac:dyDescent="0.45">
      <c r="A222" s="26">
        <v>1.443298969072165E-2</v>
      </c>
      <c r="B222" s="26">
        <v>3.0280649926144758E-2</v>
      </c>
      <c r="C222" s="26">
        <v>7.8236130867709811E-3</v>
      </c>
      <c r="D222" s="26">
        <v>1.7132216014897578E-2</v>
      </c>
      <c r="E222" s="26">
        <v>1.443298969072165E-2</v>
      </c>
      <c r="F222" s="26">
        <v>1.443298969072165E-2</v>
      </c>
    </row>
    <row r="223" spans="1:6" x14ac:dyDescent="0.45">
      <c r="A223" s="26">
        <v>-1.5243902439024391E-3</v>
      </c>
      <c r="B223" s="26">
        <v>4.3010752688172043E-3</v>
      </c>
      <c r="C223" s="26">
        <v>2.1171489061397319E-3</v>
      </c>
      <c r="D223" s="26">
        <v>2.4899304284145003E-2</v>
      </c>
      <c r="E223" s="26">
        <v>-1.5243902439024391E-3</v>
      </c>
      <c r="F223" s="26">
        <v>-1.5243902439024391E-3</v>
      </c>
    </row>
    <row r="224" spans="1:6" x14ac:dyDescent="0.45">
      <c r="A224" s="26">
        <v>-1.5267175572519083E-2</v>
      </c>
      <c r="B224" s="26">
        <v>2.2127052105638829E-2</v>
      </c>
      <c r="C224" s="26">
        <v>1.1267605633802818E-2</v>
      </c>
      <c r="D224" s="26">
        <v>-4.2872454448017148E-3</v>
      </c>
      <c r="E224" s="26">
        <v>-1.5267175572519083E-2</v>
      </c>
      <c r="F224" s="26">
        <v>-1.5267175572519083E-2</v>
      </c>
    </row>
    <row r="225" spans="1:6" x14ac:dyDescent="0.45">
      <c r="A225" s="26">
        <v>-8.2687338501291983E-3</v>
      </c>
      <c r="B225" s="26">
        <v>1.3268156424581005E-2</v>
      </c>
      <c r="C225" s="26">
        <v>4.8746518105849583E-3</v>
      </c>
      <c r="D225" s="26">
        <v>-1.2199497667743094E-2</v>
      </c>
      <c r="E225" s="26">
        <v>-8.2687338501291983E-3</v>
      </c>
      <c r="F225" s="26">
        <v>-8.2687338501291983E-3</v>
      </c>
    </row>
    <row r="226" spans="1:6" x14ac:dyDescent="0.45">
      <c r="A226" s="26">
        <v>-3.6477331943720686E-3</v>
      </c>
      <c r="B226" s="26">
        <v>1.3094417643004824E-2</v>
      </c>
      <c r="C226" s="26">
        <v>-6.93000693000693E-4</v>
      </c>
      <c r="D226" s="26">
        <v>-9.4442426443879408E-3</v>
      </c>
      <c r="E226" s="26">
        <v>-3.6477331943720686E-3</v>
      </c>
      <c r="F226" s="26">
        <v>-3.6477331943720686E-3</v>
      </c>
    </row>
    <row r="227" spans="1:6" x14ac:dyDescent="0.45">
      <c r="A227" s="26">
        <v>-1.1506276150627616E-2</v>
      </c>
      <c r="B227" s="26">
        <v>1.4965986394557823E-2</v>
      </c>
      <c r="C227" s="26">
        <v>1.1095700416088766E-2</v>
      </c>
      <c r="D227" s="26">
        <v>-2.5669233590025669E-3</v>
      </c>
      <c r="E227" s="26">
        <v>-1.1506276150627616E-2</v>
      </c>
      <c r="F227" s="26">
        <v>-1.1506276150627616E-2</v>
      </c>
    </row>
    <row r="228" spans="1:6" x14ac:dyDescent="0.45">
      <c r="A228" s="26">
        <v>5.2910052910052914E-4</v>
      </c>
      <c r="B228" s="26">
        <v>-6.7024128686327079E-4</v>
      </c>
      <c r="C228" s="26">
        <v>2.05761316872428E-3</v>
      </c>
      <c r="D228" s="26">
        <v>-5.1470588235294117E-3</v>
      </c>
      <c r="E228" s="26">
        <v>5.2910052910052914E-4</v>
      </c>
      <c r="F228" s="26">
        <v>5.2910052910052914E-4</v>
      </c>
    </row>
    <row r="229" spans="1:6" x14ac:dyDescent="0.45">
      <c r="A229" s="26">
        <v>5.8170280274986779E-3</v>
      </c>
      <c r="B229" s="26">
        <v>-5.3655264922870555E-3</v>
      </c>
      <c r="C229" s="26">
        <v>-1.3689253935660506E-3</v>
      </c>
      <c r="D229" s="26">
        <v>1.4781966001478197E-3</v>
      </c>
      <c r="E229" s="26">
        <v>5.8170280274986779E-3</v>
      </c>
      <c r="F229" s="26">
        <v>5.8170280274986779E-3</v>
      </c>
    </row>
    <row r="230" spans="1:6" x14ac:dyDescent="0.45">
      <c r="A230" s="26">
        <v>-3.6803364879074659E-3</v>
      </c>
      <c r="B230" s="26">
        <v>-4.720161834120027E-3</v>
      </c>
      <c r="C230" s="26">
        <v>-6.8540095956134343E-4</v>
      </c>
      <c r="D230" s="26">
        <v>-8.487084870848708E-3</v>
      </c>
      <c r="E230" s="26">
        <v>-3.6803364879074659E-3</v>
      </c>
      <c r="F230" s="26">
        <v>-3.6803364879074659E-3</v>
      </c>
    </row>
    <row r="231" spans="1:6" x14ac:dyDescent="0.45">
      <c r="A231" s="26">
        <v>-5.8047493403693929E-3</v>
      </c>
      <c r="B231" s="26">
        <v>-1.3550135501355014E-2</v>
      </c>
      <c r="C231" s="26">
        <v>-2.7434842249657062E-3</v>
      </c>
      <c r="D231" s="26">
        <v>0</v>
      </c>
      <c r="E231" s="26">
        <v>-5.8047493403693929E-3</v>
      </c>
      <c r="F231" s="26">
        <v>-5.8047493403693929E-3</v>
      </c>
    </row>
    <row r="232" spans="1:6" x14ac:dyDescent="0.45">
      <c r="A232" s="26">
        <v>-7.4309978768577496E-3</v>
      </c>
      <c r="B232" s="26">
        <v>-2.8846153846153848E-2</v>
      </c>
      <c r="C232" s="26">
        <v>-9.6286107290233843E-3</v>
      </c>
      <c r="D232" s="26">
        <v>0</v>
      </c>
      <c r="E232" s="26">
        <v>-7.4309978768577496E-3</v>
      </c>
      <c r="F232" s="26">
        <v>-7.4309978768577496E-3</v>
      </c>
    </row>
    <row r="233" spans="1:6" x14ac:dyDescent="0.45">
      <c r="A233" s="26">
        <v>-4.8128342245989308E-3</v>
      </c>
      <c r="B233" s="26">
        <v>0</v>
      </c>
      <c r="C233" s="26">
        <v>-1.5277777777777777E-2</v>
      </c>
      <c r="D233" s="26">
        <v>0</v>
      </c>
      <c r="E233" s="26">
        <v>-4.8128342245989308E-3</v>
      </c>
      <c r="F233" s="26">
        <v>-4.8128342245989308E-3</v>
      </c>
    </row>
    <row r="234" spans="1:6" x14ac:dyDescent="0.45">
      <c r="A234" s="26">
        <v>-4.8361096184846852E-3</v>
      </c>
      <c r="B234" s="26">
        <v>-6.3649222065063652E-3</v>
      </c>
      <c r="C234" s="26">
        <v>-9.8730606488011286E-3</v>
      </c>
      <c r="D234" s="26">
        <v>0</v>
      </c>
      <c r="E234" s="26">
        <v>-4.8361096184846852E-3</v>
      </c>
      <c r="F234" s="26">
        <v>-4.8361096184846852E-3</v>
      </c>
    </row>
    <row r="235" spans="1:6" x14ac:dyDescent="0.45">
      <c r="A235" s="26">
        <v>-3.2397408207343412E-3</v>
      </c>
      <c r="B235" s="26">
        <v>-3.5587188612099642E-3</v>
      </c>
      <c r="C235" s="26">
        <v>2.8490028490028491E-3</v>
      </c>
      <c r="D235" s="26">
        <v>0</v>
      </c>
      <c r="E235" s="26">
        <v>-3.2397408207343412E-3</v>
      </c>
      <c r="F235" s="26">
        <v>-3.2397408207343412E-3</v>
      </c>
    </row>
    <row r="236" spans="1:6" x14ac:dyDescent="0.45">
      <c r="A236" s="26">
        <v>-8.6673889490790895E-3</v>
      </c>
      <c r="B236" s="26">
        <v>-4.2857142857142859E-3</v>
      </c>
      <c r="C236" s="26">
        <v>7.1022727272727275E-4</v>
      </c>
      <c r="D236" s="26">
        <v>-0.25009304056568665</v>
      </c>
      <c r="E236" s="26">
        <v>-8.6673889490790895E-3</v>
      </c>
      <c r="F236" s="26">
        <v>-8.6673889490790895E-3</v>
      </c>
    </row>
    <row r="237" spans="1:6" x14ac:dyDescent="0.45">
      <c r="A237" s="26">
        <v>-1.6393442622950821E-2</v>
      </c>
      <c r="B237" s="26">
        <v>-1.4347202295552368E-3</v>
      </c>
      <c r="C237" s="26">
        <v>-2.1291696238466998E-3</v>
      </c>
      <c r="D237" s="26">
        <v>-2.4813895781637717E-3</v>
      </c>
      <c r="E237" s="26">
        <v>-1.6393442622950821E-2</v>
      </c>
      <c r="F237" s="26">
        <v>-1.6393442622950821E-2</v>
      </c>
    </row>
    <row r="238" spans="1:6" x14ac:dyDescent="0.45">
      <c r="A238" s="26">
        <v>-1.6111111111111111E-2</v>
      </c>
      <c r="B238" s="26">
        <v>-1.0057471264367816E-2</v>
      </c>
      <c r="C238" s="26">
        <v>-2.5604551920341393E-2</v>
      </c>
      <c r="D238" s="26">
        <v>-7.462686567164179E-3</v>
      </c>
      <c r="E238" s="26">
        <v>-1.6111111111111111E-2</v>
      </c>
      <c r="F238" s="26">
        <v>-1.6111111111111111E-2</v>
      </c>
    </row>
    <row r="239" spans="1:6" x14ac:dyDescent="0.45">
      <c r="A239" s="26">
        <v>-1.0728402032749858E-2</v>
      </c>
      <c r="B239" s="26">
        <v>-2.9027576197387518E-3</v>
      </c>
      <c r="C239" s="26">
        <v>2.1897810218978104E-3</v>
      </c>
      <c r="D239" s="26">
        <v>5.0125313283208019E-4</v>
      </c>
      <c r="E239" s="26">
        <v>-1.0728402032749858E-2</v>
      </c>
      <c r="F239" s="26">
        <v>-1.0728402032749858E-2</v>
      </c>
    </row>
    <row r="240" spans="1:6" x14ac:dyDescent="0.45">
      <c r="A240" s="26">
        <v>-5.1369863013698627E-3</v>
      </c>
      <c r="B240" s="26">
        <v>-3.6390101892285298E-3</v>
      </c>
      <c r="C240" s="26">
        <v>-2.1849963583394027E-3</v>
      </c>
      <c r="D240" s="26">
        <v>-4.0080160320641279E-3</v>
      </c>
      <c r="E240" s="26">
        <v>-5.1369863013698627E-3</v>
      </c>
      <c r="F240" s="26">
        <v>-5.1369863013698627E-3</v>
      </c>
    </row>
    <row r="241" spans="1:6" x14ac:dyDescent="0.45">
      <c r="A241" s="26">
        <v>-1.2621916236374068E-2</v>
      </c>
      <c r="B241" s="26">
        <v>-7.3046018991964941E-3</v>
      </c>
      <c r="C241" s="26">
        <v>-5.1094890510948905E-3</v>
      </c>
      <c r="D241" s="26">
        <v>2.012072434607646E-3</v>
      </c>
      <c r="E241" s="26">
        <v>-1.2621916236374068E-2</v>
      </c>
      <c r="F241" s="26">
        <v>-1.2621916236374068E-2</v>
      </c>
    </row>
    <row r="242" spans="1:6" x14ac:dyDescent="0.45">
      <c r="A242" s="26">
        <v>5.2295177222545031E-3</v>
      </c>
      <c r="B242" s="26">
        <v>1.9867549668874173E-2</v>
      </c>
      <c r="C242" s="26">
        <v>1.173881144534116E-2</v>
      </c>
      <c r="D242" s="26">
        <v>-2.5100401606425703E-3</v>
      </c>
      <c r="E242" s="26">
        <v>5.2295177222545031E-3</v>
      </c>
      <c r="F242" s="26">
        <v>5.2295177222545031E-3</v>
      </c>
    </row>
    <row r="243" spans="1:6" x14ac:dyDescent="0.45">
      <c r="A243" s="26">
        <v>2.8901734104046241E-3</v>
      </c>
      <c r="B243" s="26">
        <v>-1.1544011544011544E-2</v>
      </c>
      <c r="C243" s="26">
        <v>-8.7019579405366206E-3</v>
      </c>
      <c r="D243" s="26">
        <v>-5.0327126321087065E-4</v>
      </c>
      <c r="E243" s="26">
        <v>2.8901734104046241E-3</v>
      </c>
      <c r="F243" s="26">
        <v>2.8901734104046241E-3</v>
      </c>
    </row>
    <row r="244" spans="1:6" x14ac:dyDescent="0.45">
      <c r="A244" s="26">
        <v>2.2478386167146973E-2</v>
      </c>
      <c r="B244" s="26">
        <v>2.9197080291970801E-3</v>
      </c>
      <c r="C244" s="26">
        <v>1.5362106803218726E-2</v>
      </c>
      <c r="D244" s="26">
        <v>-5.0352467270896274E-3</v>
      </c>
      <c r="E244" s="26">
        <v>2.2478386167146973E-2</v>
      </c>
      <c r="F244" s="26">
        <v>2.2478386167146973E-2</v>
      </c>
    </row>
    <row r="245" spans="1:6" x14ac:dyDescent="0.45">
      <c r="A245" s="26">
        <v>2.8184892897406989E-2</v>
      </c>
      <c r="B245" s="26">
        <v>2.1834061135371178E-3</v>
      </c>
      <c r="C245" s="26">
        <v>-7.2046109510086451E-4</v>
      </c>
      <c r="D245" s="26">
        <v>2.1761133603238867E-2</v>
      </c>
      <c r="E245" s="26">
        <v>2.8184892897406989E-2</v>
      </c>
      <c r="F245" s="26">
        <v>2.8184892897406989E-2</v>
      </c>
    </row>
    <row r="246" spans="1:6" x14ac:dyDescent="0.45">
      <c r="A246" s="26">
        <v>1.9736842105263157E-2</v>
      </c>
      <c r="B246" s="26">
        <v>2.9048656499636892E-3</v>
      </c>
      <c r="C246" s="26">
        <v>5.7678442682047582E-3</v>
      </c>
      <c r="D246" s="26">
        <v>3.2689450222882617E-2</v>
      </c>
      <c r="E246" s="26">
        <v>1.9736842105263157E-2</v>
      </c>
      <c r="F246" s="26">
        <v>1.9736842105263157E-2</v>
      </c>
    </row>
    <row r="247" spans="1:6" x14ac:dyDescent="0.45">
      <c r="A247" s="26">
        <v>1.3440860215053764E-2</v>
      </c>
      <c r="B247" s="26">
        <v>1.8102824040550327E-2</v>
      </c>
      <c r="C247" s="26">
        <v>1.7204301075268817E-2</v>
      </c>
      <c r="D247" s="26">
        <v>3.7889688249400477E-2</v>
      </c>
      <c r="E247" s="26">
        <v>1.3440860215053764E-2</v>
      </c>
      <c r="F247" s="26">
        <v>1.3440860215053764E-2</v>
      </c>
    </row>
    <row r="248" spans="1:6" x14ac:dyDescent="0.45">
      <c r="A248" s="26">
        <v>-5.305039787798408E-4</v>
      </c>
      <c r="B248" s="26">
        <v>1.7780938833570414E-2</v>
      </c>
      <c r="C248" s="26">
        <v>0</v>
      </c>
      <c r="D248" s="26">
        <v>0</v>
      </c>
      <c r="E248" s="26">
        <v>-5.305039787798408E-4</v>
      </c>
      <c r="F248" s="26">
        <v>-5.305039787798408E-4</v>
      </c>
    </row>
    <row r="249" spans="1:6" x14ac:dyDescent="0.45">
      <c r="A249" s="26">
        <v>-2.4946921443736732E-2</v>
      </c>
      <c r="B249" s="26">
        <v>-1.3976240391334731E-2</v>
      </c>
      <c r="C249" s="26">
        <v>0</v>
      </c>
      <c r="D249" s="26">
        <v>0</v>
      </c>
      <c r="E249" s="26">
        <v>-2.4946921443736732E-2</v>
      </c>
      <c r="F249" s="26">
        <v>-2.4946921443736732E-2</v>
      </c>
    </row>
    <row r="250" spans="1:6" x14ac:dyDescent="0.45">
      <c r="A250" s="26">
        <v>-8.1654872074033748E-3</v>
      </c>
      <c r="B250" s="26">
        <v>-2.8348688873139618E-3</v>
      </c>
      <c r="C250" s="26">
        <v>0</v>
      </c>
      <c r="D250" s="26">
        <v>0</v>
      </c>
      <c r="E250" s="26">
        <v>-8.1654872074033748E-3</v>
      </c>
      <c r="F250" s="26">
        <v>-8.1654872074033748E-3</v>
      </c>
    </row>
    <row r="251" spans="1:6" x14ac:dyDescent="0.45">
      <c r="A251" s="26">
        <v>0</v>
      </c>
      <c r="B251" s="26">
        <v>-4.2643923240938165E-3</v>
      </c>
      <c r="C251" s="26">
        <v>0</v>
      </c>
      <c r="D251" s="26">
        <v>0</v>
      </c>
      <c r="E251" s="26">
        <v>0</v>
      </c>
      <c r="F251" s="26">
        <v>0</v>
      </c>
    </row>
    <row r="252" spans="1:6" x14ac:dyDescent="0.45">
      <c r="A252" s="26">
        <v>-3.2930845225027441E-3</v>
      </c>
      <c r="B252" s="26">
        <v>-1.5703069236259814E-2</v>
      </c>
      <c r="C252" s="26">
        <v>0</v>
      </c>
      <c r="D252" s="26">
        <v>0</v>
      </c>
      <c r="E252" s="26">
        <v>-3.2930845225027441E-3</v>
      </c>
      <c r="F252" s="26">
        <v>-3.2930845225027441E-3</v>
      </c>
    </row>
    <row r="253" spans="1:6" x14ac:dyDescent="0.45">
      <c r="A253" s="26">
        <v>-3.854625550660793E-3</v>
      </c>
      <c r="B253" s="26">
        <v>4.3509789702683103E-3</v>
      </c>
      <c r="C253" s="26">
        <v>0</v>
      </c>
      <c r="D253" s="26">
        <v>0</v>
      </c>
      <c r="E253" s="26">
        <v>-3.854625550660793E-3</v>
      </c>
      <c r="F253" s="26">
        <v>-3.854625550660793E-3</v>
      </c>
    </row>
    <row r="254" spans="1:6" x14ac:dyDescent="0.45">
      <c r="A254" s="26">
        <v>-8.8446655610834712E-3</v>
      </c>
      <c r="B254" s="26">
        <v>-9.3862815884476532E-3</v>
      </c>
      <c r="C254" s="26">
        <v>0</v>
      </c>
      <c r="D254" s="26">
        <v>0</v>
      </c>
      <c r="E254" s="26">
        <v>-8.8446655610834712E-3</v>
      </c>
      <c r="F254" s="26">
        <v>-8.8446655610834712E-3</v>
      </c>
    </row>
    <row r="255" spans="1:6" x14ac:dyDescent="0.45">
      <c r="A255" s="26">
        <v>0</v>
      </c>
      <c r="B255" s="26">
        <v>-4.3731778425655978E-3</v>
      </c>
      <c r="C255" s="26">
        <v>-7.0472163495419312E-4</v>
      </c>
      <c r="D255" s="26">
        <v>0</v>
      </c>
      <c r="E255" s="26">
        <v>0</v>
      </c>
      <c r="F255" s="26">
        <v>0</v>
      </c>
    </row>
    <row r="256" spans="1:6" x14ac:dyDescent="0.45">
      <c r="A256" s="26">
        <v>-4.4617958728388179E-3</v>
      </c>
      <c r="B256" s="26">
        <v>-1.2445095168374817E-2</v>
      </c>
      <c r="C256" s="26">
        <v>-4.2313117066290554E-3</v>
      </c>
      <c r="D256" s="26">
        <v>0</v>
      </c>
      <c r="E256" s="26">
        <v>-4.4617958728388179E-3</v>
      </c>
      <c r="F256" s="26">
        <v>-4.4617958728388179E-3</v>
      </c>
    </row>
    <row r="257" spans="1:6" x14ac:dyDescent="0.45">
      <c r="A257" s="26">
        <v>-1.1204481792717087E-2</v>
      </c>
      <c r="B257" s="26">
        <v>-8.1541882876204601E-3</v>
      </c>
      <c r="C257" s="26">
        <v>1.4164305949008499E-3</v>
      </c>
      <c r="D257" s="26">
        <v>0.16081330868761554</v>
      </c>
      <c r="E257" s="26">
        <v>-1.1204481792717087E-2</v>
      </c>
      <c r="F257" s="26">
        <v>-1.1204481792717087E-2</v>
      </c>
    </row>
    <row r="258" spans="1:6" x14ac:dyDescent="0.45">
      <c r="A258" s="26">
        <v>8.4985835694051E-3</v>
      </c>
      <c r="B258" s="26">
        <v>-1.4947683109118086E-2</v>
      </c>
      <c r="C258" s="26">
        <v>7.0721357850070724E-4</v>
      </c>
      <c r="D258" s="26">
        <v>-2.9856687898089172E-2</v>
      </c>
      <c r="E258" s="26">
        <v>8.4985835694051E-3</v>
      </c>
      <c r="F258" s="26">
        <v>8.4985835694051E-3</v>
      </c>
    </row>
    <row r="259" spans="1:6" x14ac:dyDescent="0.45">
      <c r="A259" s="26">
        <v>-1.1235955056179776E-3</v>
      </c>
      <c r="B259" s="26">
        <v>1.5174506828528073E-3</v>
      </c>
      <c r="C259" s="26">
        <v>-2.8268551236749115E-3</v>
      </c>
      <c r="D259" s="26">
        <v>-4.9651210504718914E-2</v>
      </c>
      <c r="E259" s="26">
        <v>-1.1235955056179776E-3</v>
      </c>
      <c r="F259" s="26">
        <v>-1.1235955056179776E-3</v>
      </c>
    </row>
    <row r="260" spans="1:6" x14ac:dyDescent="0.45">
      <c r="A260" s="26">
        <v>1.1248593925759279E-2</v>
      </c>
      <c r="B260" s="26">
        <v>-3.787878787878788E-3</v>
      </c>
      <c r="C260" s="26">
        <v>-6.3784549964564135E-3</v>
      </c>
      <c r="D260" s="26">
        <v>-8.2037996545768575E-3</v>
      </c>
      <c r="E260" s="26">
        <v>1.1248593925759279E-2</v>
      </c>
      <c r="F260" s="26">
        <v>1.1248593925759279E-2</v>
      </c>
    </row>
    <row r="261" spans="1:6" x14ac:dyDescent="0.45">
      <c r="A261" s="26">
        <v>5.5617352614015572E-4</v>
      </c>
      <c r="B261" s="26">
        <v>-7.6045627376425851E-4</v>
      </c>
      <c r="C261" s="26">
        <v>5.7061340941512127E-3</v>
      </c>
      <c r="D261" s="26">
        <v>-1.3931214627775359E-2</v>
      </c>
      <c r="E261" s="26">
        <v>5.5617352614015572E-4</v>
      </c>
      <c r="F261" s="26">
        <v>5.5617352614015572E-4</v>
      </c>
    </row>
    <row r="262" spans="1:6" x14ac:dyDescent="0.45">
      <c r="A262" s="26">
        <v>-3.8910505836575876E-3</v>
      </c>
      <c r="B262" s="26">
        <v>-3.9573820395738202E-2</v>
      </c>
      <c r="C262" s="26">
        <v>-9.2198581560283682E-3</v>
      </c>
      <c r="D262" s="26">
        <v>1.7660044150110375E-3</v>
      </c>
      <c r="E262" s="26">
        <v>-3.8910505836575876E-3</v>
      </c>
      <c r="F262" s="26">
        <v>-3.8910505836575876E-3</v>
      </c>
    </row>
    <row r="263" spans="1:6" x14ac:dyDescent="0.45">
      <c r="A263" s="26">
        <v>7.8125E-3</v>
      </c>
      <c r="B263" s="26">
        <v>1.9809825673534072E-2</v>
      </c>
      <c r="C263" s="26">
        <v>-2.1474588403722263E-3</v>
      </c>
      <c r="D263" s="26">
        <v>1.23402379903041E-2</v>
      </c>
      <c r="E263" s="26">
        <v>7.8125E-3</v>
      </c>
      <c r="F263" s="26">
        <v>7.8125E-3</v>
      </c>
    </row>
    <row r="264" spans="1:6" x14ac:dyDescent="0.45">
      <c r="A264" s="26">
        <v>1.3842746400885935E-2</v>
      </c>
      <c r="B264" s="26">
        <v>-1.0101010101010102E-2</v>
      </c>
      <c r="C264" s="26">
        <v>-6.4562410329985654E-3</v>
      </c>
      <c r="D264" s="26">
        <v>4.658249891162386E-2</v>
      </c>
      <c r="E264" s="26">
        <v>1.3842746400885935E-2</v>
      </c>
      <c r="F264" s="26">
        <v>1.3842746400885935E-2</v>
      </c>
    </row>
    <row r="265" spans="1:6" x14ac:dyDescent="0.45">
      <c r="A265" s="26">
        <v>1.0376843255051884E-2</v>
      </c>
      <c r="B265" s="26">
        <v>2.3547880690737832E-3</v>
      </c>
      <c r="C265" s="26">
        <v>-8.6642599277978339E-3</v>
      </c>
      <c r="D265" s="26">
        <v>-6.6555740432612314E-3</v>
      </c>
      <c r="E265" s="26">
        <v>1.0376843255051884E-2</v>
      </c>
      <c r="F265" s="26">
        <v>1.0376843255051884E-2</v>
      </c>
    </row>
    <row r="266" spans="1:6" x14ac:dyDescent="0.45">
      <c r="A266" s="26">
        <v>1.0810810810810811E-3</v>
      </c>
      <c r="B266" s="26">
        <v>3.0540328895849646E-2</v>
      </c>
      <c r="C266" s="26">
        <v>0</v>
      </c>
      <c r="D266" s="26">
        <v>-1.6750418760469012E-3</v>
      </c>
      <c r="E266" s="26">
        <v>1.0810810810810811E-3</v>
      </c>
      <c r="F266" s="26">
        <v>1.0810810810810811E-3</v>
      </c>
    </row>
    <row r="267" spans="1:6" x14ac:dyDescent="0.45">
      <c r="A267" s="26">
        <v>0</v>
      </c>
      <c r="B267" s="26">
        <v>0</v>
      </c>
      <c r="C267" s="26">
        <v>0</v>
      </c>
      <c r="D267" s="26">
        <v>-4.6140939597315439E-3</v>
      </c>
      <c r="E267" s="26">
        <v>0</v>
      </c>
      <c r="F267" s="26">
        <v>0</v>
      </c>
    </row>
    <row r="268" spans="1:6" x14ac:dyDescent="0.45">
      <c r="A268" s="26">
        <v>5.3995680345572358E-4</v>
      </c>
      <c r="B268" s="26">
        <v>0</v>
      </c>
      <c r="C268" s="26">
        <v>2.6219956300072834E-2</v>
      </c>
      <c r="D268" s="26">
        <v>-4.2140750105351876E-3</v>
      </c>
      <c r="E268" s="26">
        <v>5.3995680345572358E-4</v>
      </c>
      <c r="F268" s="26">
        <v>5.3995680345572358E-4</v>
      </c>
    </row>
    <row r="269" spans="1:6" x14ac:dyDescent="0.45">
      <c r="A269" s="26">
        <v>-5.3966540744738263E-4</v>
      </c>
      <c r="B269" s="26">
        <v>0</v>
      </c>
      <c r="C269" s="26">
        <v>-7.0972320794889996E-4</v>
      </c>
      <c r="D269" s="26">
        <v>-3.3855268726195515E-3</v>
      </c>
      <c r="E269" s="26">
        <v>-5.3966540744738263E-4</v>
      </c>
      <c r="F269" s="26">
        <v>-5.3966540744738263E-4</v>
      </c>
    </row>
    <row r="270" spans="1:6" x14ac:dyDescent="0.45">
      <c r="A270" s="26">
        <v>9.7192224622030237E-3</v>
      </c>
      <c r="B270" s="26">
        <v>0</v>
      </c>
      <c r="C270" s="26">
        <v>0</v>
      </c>
      <c r="D270" s="26">
        <v>-5.9447983014862E-3</v>
      </c>
      <c r="E270" s="26">
        <v>9.7192224622030237E-3</v>
      </c>
      <c r="F270" s="26">
        <v>9.7192224622030237E-3</v>
      </c>
    </row>
    <row r="271" spans="1:6" x14ac:dyDescent="0.45">
      <c r="A271" s="26">
        <v>5.3475935828877007E-4</v>
      </c>
      <c r="B271" s="26">
        <v>0</v>
      </c>
      <c r="C271" s="26">
        <v>7.1022727272727275E-4</v>
      </c>
      <c r="D271" s="26">
        <v>-6.834686031610423E-3</v>
      </c>
      <c r="E271" s="26">
        <v>5.3475935828877007E-4</v>
      </c>
      <c r="F271" s="26">
        <v>5.3475935828877007E-4</v>
      </c>
    </row>
    <row r="272" spans="1:6" x14ac:dyDescent="0.45">
      <c r="A272" s="26">
        <v>0</v>
      </c>
      <c r="B272" s="26">
        <v>-2.4316109422492401E-2</v>
      </c>
      <c r="C272" s="26">
        <v>-7.0972320794889996E-4</v>
      </c>
      <c r="D272" s="26">
        <v>-3.8709677419354839E-3</v>
      </c>
      <c r="E272" s="26">
        <v>0</v>
      </c>
      <c r="F272" s="26">
        <v>0</v>
      </c>
    </row>
    <row r="273" spans="1:6" x14ac:dyDescent="0.45">
      <c r="A273" s="26">
        <v>-1.0689470871191875E-3</v>
      </c>
      <c r="B273" s="26">
        <v>0</v>
      </c>
      <c r="C273" s="26">
        <v>7.1022727272727275E-4</v>
      </c>
      <c r="D273" s="26">
        <v>-4.3177892918825559E-4</v>
      </c>
      <c r="E273" s="26">
        <v>-1.0689470871191875E-3</v>
      </c>
      <c r="F273" s="26">
        <v>-1.0689470871191875E-3</v>
      </c>
    </row>
    <row r="274" spans="1:6" x14ac:dyDescent="0.45">
      <c r="A274" s="26">
        <v>-5.3504547886570357E-3</v>
      </c>
      <c r="B274" s="26">
        <v>0</v>
      </c>
      <c r="C274" s="26">
        <v>-2.1291696238466998E-3</v>
      </c>
      <c r="D274" s="26">
        <v>3.1101511879049675E-2</v>
      </c>
      <c r="E274" s="26">
        <v>-5.3504547886570357E-3</v>
      </c>
      <c r="F274" s="26">
        <v>-5.3504547886570357E-3</v>
      </c>
    </row>
    <row r="275" spans="1:6" x14ac:dyDescent="0.45">
      <c r="A275" s="26">
        <v>5.9171597633136093E-3</v>
      </c>
      <c r="B275" s="26">
        <v>0</v>
      </c>
      <c r="C275" s="26">
        <v>2.1337126600284497E-3</v>
      </c>
      <c r="D275" s="26">
        <v>1.1730205278592375E-2</v>
      </c>
      <c r="E275" s="26">
        <v>5.9171597633136093E-3</v>
      </c>
      <c r="F275" s="26">
        <v>5.9171597633136093E-3</v>
      </c>
    </row>
    <row r="276" spans="1:6" x14ac:dyDescent="0.45">
      <c r="A276" s="26">
        <v>-4.2780748663101605E-3</v>
      </c>
      <c r="B276" s="26">
        <v>0</v>
      </c>
      <c r="C276" s="26">
        <v>-4.9680624556422996E-3</v>
      </c>
      <c r="D276" s="26">
        <v>-1.4906832298136646E-2</v>
      </c>
      <c r="E276" s="26">
        <v>-4.2780748663101605E-3</v>
      </c>
      <c r="F276" s="26">
        <v>-4.2780748663101605E-3</v>
      </c>
    </row>
    <row r="277" spans="1:6" x14ac:dyDescent="0.45">
      <c r="A277" s="26">
        <v>-5.3705692803437165E-3</v>
      </c>
      <c r="B277" s="26">
        <v>0</v>
      </c>
      <c r="C277" s="26">
        <v>-2.8530670470756064E-3</v>
      </c>
      <c r="D277" s="26">
        <v>-1.6813787305590584E-3</v>
      </c>
      <c r="E277" s="26">
        <v>-5.3705692803437165E-3</v>
      </c>
      <c r="F277" s="26">
        <v>-5.3705692803437165E-3</v>
      </c>
    </row>
    <row r="278" spans="1:6" x14ac:dyDescent="0.45">
      <c r="A278" s="26">
        <v>-5.9395248380129592E-3</v>
      </c>
      <c r="B278" s="26">
        <v>-2.1028037383177569E-2</v>
      </c>
      <c r="C278" s="26">
        <v>-5.7224606580829757E-3</v>
      </c>
      <c r="D278" s="26">
        <v>-1.2210526315789474E-2</v>
      </c>
      <c r="E278" s="26">
        <v>-5.9395248380129592E-3</v>
      </c>
      <c r="F278" s="26">
        <v>-5.9395248380129592E-3</v>
      </c>
    </row>
    <row r="279" spans="1:6" x14ac:dyDescent="0.45">
      <c r="A279" s="26">
        <v>-1.5209125475285171E-2</v>
      </c>
      <c r="B279" s="26">
        <v>-7.1599045346062056E-3</v>
      </c>
      <c r="C279" s="26">
        <v>-1.2230215827338129E-2</v>
      </c>
      <c r="D279" s="26">
        <v>2.6001705029838021E-2</v>
      </c>
      <c r="E279" s="26">
        <v>-1.5209125475285171E-2</v>
      </c>
      <c r="F279" s="26">
        <v>-1.5209125475285171E-2</v>
      </c>
    </row>
    <row r="280" spans="1:6" x14ac:dyDescent="0.45">
      <c r="A280" s="26">
        <v>-8.2735797021511303E-3</v>
      </c>
      <c r="B280" s="26">
        <v>-2.0833333333333332E-2</v>
      </c>
      <c r="C280" s="26">
        <v>-1.7479970866715221E-2</v>
      </c>
      <c r="D280" s="26">
        <v>3.9052762775238885E-2</v>
      </c>
      <c r="E280" s="26">
        <v>-8.2735797021511303E-3</v>
      </c>
      <c r="F280" s="26">
        <v>-8.2735797021511303E-3</v>
      </c>
    </row>
    <row r="281" spans="1:6" x14ac:dyDescent="0.45">
      <c r="A281" s="26">
        <v>-7.2302558398220241E-3</v>
      </c>
      <c r="B281" s="26">
        <v>1.4729950900163666E-2</v>
      </c>
      <c r="C281" s="26">
        <v>-1.3343217197924388E-2</v>
      </c>
      <c r="D281" s="26">
        <v>9.5961615353858457E-3</v>
      </c>
      <c r="E281" s="26">
        <v>-7.2302558398220241E-3</v>
      </c>
      <c r="F281" s="26">
        <v>-7.2302558398220241E-3</v>
      </c>
    </row>
    <row r="282" spans="1:6" x14ac:dyDescent="0.45">
      <c r="A282" s="26">
        <v>-3.3613445378151263E-3</v>
      </c>
      <c r="B282" s="26">
        <v>-8.0645161290322581E-4</v>
      </c>
      <c r="C282" s="26">
        <v>0</v>
      </c>
      <c r="D282" s="26">
        <v>-1.4257425742574258E-2</v>
      </c>
      <c r="E282" s="26">
        <v>-3.3613445378151263E-3</v>
      </c>
      <c r="F282" s="26">
        <v>-3.3613445378151263E-3</v>
      </c>
    </row>
    <row r="283" spans="1:6" x14ac:dyDescent="0.45">
      <c r="A283" s="26">
        <v>-3.9347948285553686E-3</v>
      </c>
      <c r="B283" s="26">
        <v>-4.8426150121065378E-3</v>
      </c>
      <c r="C283" s="26">
        <v>1.5026296018031556E-3</v>
      </c>
      <c r="D283" s="26">
        <v>-8.4371233427079154E-3</v>
      </c>
      <c r="E283" s="26">
        <v>-3.9347948285553686E-3</v>
      </c>
      <c r="F283" s="26">
        <v>-3.9347948285553686E-3</v>
      </c>
    </row>
    <row r="284" spans="1:6" x14ac:dyDescent="0.45">
      <c r="A284" s="26">
        <v>5.0790067720090292E-3</v>
      </c>
      <c r="B284" s="26">
        <v>2.7575020275750203E-2</v>
      </c>
      <c r="C284" s="26">
        <v>-2.2505626406601649E-3</v>
      </c>
      <c r="D284" s="26">
        <v>4.4165316045380876E-2</v>
      </c>
      <c r="E284" s="26">
        <v>5.0790067720090292E-3</v>
      </c>
      <c r="F284" s="26">
        <v>5.0790067720090292E-3</v>
      </c>
    </row>
    <row r="285" spans="1:6" x14ac:dyDescent="0.45">
      <c r="A285" s="26">
        <v>-1.6844469399213925E-3</v>
      </c>
      <c r="B285" s="26">
        <v>2.0520915548539857E-2</v>
      </c>
      <c r="C285" s="26">
        <v>1.8045112781954888E-2</v>
      </c>
      <c r="D285" s="26">
        <v>2.0954598370197905E-2</v>
      </c>
      <c r="E285" s="26">
        <v>-1.6844469399213925E-3</v>
      </c>
      <c r="F285" s="26">
        <v>-1.6844469399213925E-3</v>
      </c>
    </row>
    <row r="286" spans="1:6" x14ac:dyDescent="0.45">
      <c r="A286" s="26">
        <v>-2.8121484814398199E-3</v>
      </c>
      <c r="B286" s="26">
        <v>-4.6403712296983757E-3</v>
      </c>
      <c r="C286" s="26">
        <v>-1.4032496307237814E-2</v>
      </c>
      <c r="D286" s="26">
        <v>-2.2044849866970733E-2</v>
      </c>
      <c r="E286" s="26">
        <v>-2.8121484814398199E-3</v>
      </c>
      <c r="F286" s="26">
        <v>-2.8121484814398199E-3</v>
      </c>
    </row>
    <row r="287" spans="1:6" x14ac:dyDescent="0.45">
      <c r="A287" s="26">
        <v>-4.5121263395375075E-3</v>
      </c>
      <c r="B287" s="26">
        <v>-1.1655011655011656E-2</v>
      </c>
      <c r="C287" s="26">
        <v>-8.988764044943821E-3</v>
      </c>
      <c r="D287" s="26">
        <v>3.5755926933540613E-2</v>
      </c>
      <c r="E287" s="26">
        <v>-4.5121263395375075E-3</v>
      </c>
      <c r="F287" s="26">
        <v>-4.5121263395375075E-3</v>
      </c>
    </row>
    <row r="288" spans="1:6" x14ac:dyDescent="0.45">
      <c r="A288" s="26">
        <v>-7.9320113314447598E-3</v>
      </c>
      <c r="B288" s="26">
        <v>1.179245283018868E-2</v>
      </c>
      <c r="C288" s="26">
        <v>1.5873015873015872E-2</v>
      </c>
      <c r="D288" s="26">
        <v>4.5403377110694185E-2</v>
      </c>
      <c r="E288" s="26">
        <v>-7.9320113314447598E-3</v>
      </c>
      <c r="F288" s="26">
        <v>-7.9320113314447598E-3</v>
      </c>
    </row>
    <row r="289" spans="1:6" x14ac:dyDescent="0.45">
      <c r="A289" s="26">
        <v>-1.1422044545973729E-3</v>
      </c>
      <c r="B289" s="26">
        <v>-9.324009324009324E-3</v>
      </c>
      <c r="C289" s="26">
        <v>-7.4404761904761901E-4</v>
      </c>
      <c r="D289" s="26">
        <v>-8.2555635319454413E-3</v>
      </c>
      <c r="E289" s="26">
        <v>-1.1422044545973729E-3</v>
      </c>
      <c r="F289" s="26">
        <v>-1.1422044545973729E-3</v>
      </c>
    </row>
    <row r="290" spans="1:6" x14ac:dyDescent="0.45">
      <c r="A290" s="26">
        <v>6.2893081761006293E-3</v>
      </c>
      <c r="B290" s="26">
        <v>-5.4901960784313726E-3</v>
      </c>
      <c r="C290" s="26">
        <v>1.2658227848101266E-2</v>
      </c>
      <c r="D290" s="26">
        <v>-2.5334781035106769E-2</v>
      </c>
      <c r="E290" s="26">
        <v>6.2893081761006293E-3</v>
      </c>
      <c r="F290" s="26">
        <v>6.2893081761006293E-3</v>
      </c>
    </row>
    <row r="291" spans="1:6" x14ac:dyDescent="0.45">
      <c r="A291" s="26">
        <v>5.681818181818182E-3</v>
      </c>
      <c r="B291" s="26">
        <v>-8.6750788643533121E-3</v>
      </c>
      <c r="C291" s="26">
        <v>-3.6764705882352941E-3</v>
      </c>
      <c r="D291" s="26">
        <v>2.7478648347567768E-2</v>
      </c>
      <c r="E291" s="26">
        <v>5.681818181818182E-3</v>
      </c>
      <c r="F291" s="26">
        <v>5.681818181818182E-3</v>
      </c>
    </row>
    <row r="292" spans="1:6" x14ac:dyDescent="0.45">
      <c r="A292" s="26">
        <v>1.1299435028248588E-2</v>
      </c>
      <c r="B292" s="26">
        <v>1.3524264120922832E-2</v>
      </c>
      <c r="C292" s="26">
        <v>8.8560885608856086E-3</v>
      </c>
      <c r="D292" s="26">
        <v>0</v>
      </c>
      <c r="E292" s="26">
        <v>1.1299435028248588E-2</v>
      </c>
      <c r="F292" s="26">
        <v>1.1299435028248588E-2</v>
      </c>
    </row>
    <row r="293" spans="1:6" x14ac:dyDescent="0.45">
      <c r="A293" s="26">
        <v>-9.4972067039106149E-3</v>
      </c>
      <c r="B293" s="26">
        <v>-7.8492935635792783E-4</v>
      </c>
      <c r="C293" s="26">
        <v>-5.1207022677395757E-3</v>
      </c>
      <c r="D293" s="26">
        <v>-4.6982291290206001E-2</v>
      </c>
      <c r="E293" s="26">
        <v>-9.4972067039106149E-3</v>
      </c>
      <c r="F293" s="26">
        <v>-9.4972067039106149E-3</v>
      </c>
    </row>
    <row r="294" spans="1:6" x14ac:dyDescent="0.45">
      <c r="A294" s="26">
        <v>-3.3840947546531302E-3</v>
      </c>
      <c r="B294" s="26">
        <v>-1.5710919088766694E-3</v>
      </c>
      <c r="C294" s="26">
        <v>3.6764705882352941E-3</v>
      </c>
      <c r="D294" s="26">
        <v>-3.0337504740235114E-3</v>
      </c>
      <c r="E294" s="26">
        <v>-3.3840947546531302E-3</v>
      </c>
      <c r="F294" s="26">
        <v>-3.3840947546531302E-3</v>
      </c>
    </row>
    <row r="295" spans="1:6" x14ac:dyDescent="0.45">
      <c r="A295" s="26">
        <v>-1.1884550084889643E-2</v>
      </c>
      <c r="B295" s="26">
        <v>-2.9897718332022032E-2</v>
      </c>
      <c r="C295" s="26">
        <v>-6.5934065934065934E-3</v>
      </c>
      <c r="D295" s="26">
        <v>-1.2932674020540129E-2</v>
      </c>
      <c r="E295" s="26">
        <v>-1.1884550084889643E-2</v>
      </c>
      <c r="F295" s="26">
        <v>-1.1884550084889643E-2</v>
      </c>
    </row>
    <row r="296" spans="1:6" x14ac:dyDescent="0.45">
      <c r="A296" s="26">
        <v>-1.1454753722794959E-2</v>
      </c>
      <c r="B296" s="26">
        <v>1.4598540145985401E-2</v>
      </c>
      <c r="C296" s="26">
        <v>0</v>
      </c>
      <c r="D296" s="26">
        <v>1.0789980732177264E-2</v>
      </c>
      <c r="E296" s="26">
        <v>-1.1454753722794959E-2</v>
      </c>
      <c r="F296" s="26">
        <v>-1.1454753722794959E-2</v>
      </c>
    </row>
    <row r="297" spans="1:6" x14ac:dyDescent="0.45">
      <c r="A297" s="26">
        <v>-1.7960602549246814E-2</v>
      </c>
      <c r="B297" s="26">
        <v>7.9936051159072742E-3</v>
      </c>
      <c r="C297" s="26">
        <v>9.5870206489675515E-3</v>
      </c>
      <c r="D297" s="26">
        <v>7.6248570339306138E-4</v>
      </c>
      <c r="E297" s="26">
        <v>-1.7960602549246814E-2</v>
      </c>
      <c r="F297" s="26">
        <v>-1.7960602549246814E-2</v>
      </c>
    </row>
    <row r="298" spans="1:6" x14ac:dyDescent="0.45">
      <c r="A298" s="26">
        <v>2.3008849557522124E-2</v>
      </c>
      <c r="B298" s="26">
        <v>1.1895321173671689E-2</v>
      </c>
      <c r="C298" s="26">
        <v>2.9218407596785976E-3</v>
      </c>
      <c r="D298" s="26">
        <v>-7.6190476190476193E-4</v>
      </c>
      <c r="E298" s="26">
        <v>2.3008849557522124E-2</v>
      </c>
      <c r="F298" s="26">
        <v>2.3008849557522124E-2</v>
      </c>
    </row>
    <row r="299" spans="1:6" x14ac:dyDescent="0.45">
      <c r="A299" s="26">
        <v>-1.5570934256055362E-2</v>
      </c>
      <c r="B299" s="26">
        <v>1.2539184952978056E-2</v>
      </c>
      <c r="C299" s="26">
        <v>-1.4566642388929353E-3</v>
      </c>
      <c r="D299" s="26">
        <v>-1.2962256957682043E-2</v>
      </c>
      <c r="E299" s="26">
        <v>-1.5570934256055362E-2</v>
      </c>
      <c r="F299" s="26">
        <v>-1.5570934256055362E-2</v>
      </c>
    </row>
    <row r="300" spans="1:6" x14ac:dyDescent="0.45">
      <c r="A300" s="26">
        <v>5.272407732864675E-3</v>
      </c>
      <c r="B300" s="26">
        <v>4.6439628482972135E-3</v>
      </c>
      <c r="C300" s="26">
        <v>-3.6469730123997084E-3</v>
      </c>
      <c r="D300" s="26">
        <v>0</v>
      </c>
      <c r="E300" s="26">
        <v>5.272407732864675E-3</v>
      </c>
      <c r="F300" s="26">
        <v>5.272407732864675E-3</v>
      </c>
    </row>
    <row r="301" spans="1:6" x14ac:dyDescent="0.45">
      <c r="A301" s="26">
        <v>1.1655011655011655E-3</v>
      </c>
      <c r="B301" s="26">
        <v>-7.7041602465331282E-4</v>
      </c>
      <c r="C301" s="26">
        <v>-1.4641288433382138E-3</v>
      </c>
      <c r="D301" s="26">
        <v>1.0814986481266898E-2</v>
      </c>
      <c r="E301" s="26">
        <v>1.1655011655011655E-3</v>
      </c>
      <c r="F301" s="26">
        <v>1.1655011655011655E-3</v>
      </c>
    </row>
    <row r="302" spans="1:6" x14ac:dyDescent="0.45">
      <c r="A302" s="26">
        <v>-4.6565774155995342E-3</v>
      </c>
      <c r="B302" s="26">
        <v>-3.0840400925212026E-3</v>
      </c>
      <c r="C302" s="26">
        <v>-2.1994134897360706E-3</v>
      </c>
      <c r="D302" s="26">
        <v>1.9105846388995033E-2</v>
      </c>
      <c r="E302" s="26">
        <v>-4.6565774155995342E-3</v>
      </c>
      <c r="F302" s="26">
        <v>-4.6565774155995342E-3</v>
      </c>
    </row>
    <row r="303" spans="1:6" x14ac:dyDescent="0.45">
      <c r="A303" s="26">
        <v>-5.8479532163742691E-4</v>
      </c>
      <c r="B303" s="26">
        <v>-2.3201856148491878E-3</v>
      </c>
      <c r="C303" s="26">
        <v>0</v>
      </c>
      <c r="D303" s="26">
        <v>3.2245969253843272E-2</v>
      </c>
      <c r="E303" s="26">
        <v>-5.8479532163742691E-4</v>
      </c>
      <c r="F303" s="26">
        <v>-5.8479532163742691E-4</v>
      </c>
    </row>
    <row r="304" spans="1:6" x14ac:dyDescent="0.45">
      <c r="A304" s="26">
        <v>-1.7554125219426564E-3</v>
      </c>
      <c r="B304" s="26">
        <v>-3.1007751937984496E-3</v>
      </c>
      <c r="C304" s="26">
        <v>-8.8170462894930201E-3</v>
      </c>
      <c r="D304" s="26">
        <v>6.1750817290228844E-3</v>
      </c>
      <c r="E304" s="26">
        <v>-1.7554125219426564E-3</v>
      </c>
      <c r="F304" s="26">
        <v>-1.7554125219426564E-3</v>
      </c>
    </row>
    <row r="305" spans="1:6" x14ac:dyDescent="0.45">
      <c r="A305" s="26">
        <v>-1.7584994138335288E-3</v>
      </c>
      <c r="B305" s="26">
        <v>-2.3328149300155523E-3</v>
      </c>
      <c r="C305" s="26">
        <v>7.4128984432913266E-4</v>
      </c>
      <c r="D305" s="26">
        <v>-1.9494584837545126E-2</v>
      </c>
      <c r="E305" s="26">
        <v>-1.7584994138335288E-3</v>
      </c>
      <c r="F305" s="26">
        <v>-1.7584994138335288E-3</v>
      </c>
    </row>
    <row r="306" spans="1:6" x14ac:dyDescent="0.45">
      <c r="A306" s="26">
        <v>6.4591896652965355E-3</v>
      </c>
      <c r="B306" s="26">
        <v>-2.3382696804364772E-3</v>
      </c>
      <c r="C306" s="26">
        <v>9.6296296296296303E-3</v>
      </c>
      <c r="D306" s="26">
        <v>-9.2047128129602359E-3</v>
      </c>
      <c r="E306" s="26">
        <v>6.4591896652965355E-3</v>
      </c>
      <c r="F306" s="26">
        <v>6.4591896652965355E-3</v>
      </c>
    </row>
    <row r="307" spans="1:6" x14ac:dyDescent="0.45">
      <c r="A307" s="26">
        <v>-2.3337222870478411E-3</v>
      </c>
      <c r="B307" s="26">
        <v>-1.5625000000000001E-3</v>
      </c>
      <c r="C307" s="26">
        <v>2.2010271460014674E-3</v>
      </c>
      <c r="D307" s="26">
        <v>1.4864362690449647E-3</v>
      </c>
      <c r="E307" s="26">
        <v>-2.3337222870478411E-3</v>
      </c>
      <c r="F307" s="26">
        <v>-2.3337222870478411E-3</v>
      </c>
    </row>
    <row r="308" spans="1:6" x14ac:dyDescent="0.45">
      <c r="A308" s="26">
        <v>-4.0935672514619886E-3</v>
      </c>
      <c r="B308" s="26">
        <v>-1.5649452269170579E-3</v>
      </c>
      <c r="C308" s="26">
        <v>2.9282576866764276E-3</v>
      </c>
      <c r="D308" s="26">
        <v>-2.0037105751391466E-2</v>
      </c>
      <c r="E308" s="26">
        <v>-4.0935672514619886E-3</v>
      </c>
      <c r="F308" s="26">
        <v>-4.0935672514619886E-3</v>
      </c>
    </row>
    <row r="309" spans="1:6" x14ac:dyDescent="0.45">
      <c r="A309" s="26">
        <v>-5.8719906048150322E-4</v>
      </c>
      <c r="B309" s="26">
        <v>-3.134796238244514E-3</v>
      </c>
      <c r="C309" s="26">
        <v>8.0291970802919711E-3</v>
      </c>
      <c r="D309" s="26">
        <v>6.0583112457402496E-3</v>
      </c>
      <c r="E309" s="26">
        <v>-5.8719906048150322E-4</v>
      </c>
      <c r="F309" s="26">
        <v>-5.8719906048150322E-4</v>
      </c>
    </row>
    <row r="310" spans="1:6" x14ac:dyDescent="0.45">
      <c r="A310" s="26">
        <v>-2.9377203290246769E-3</v>
      </c>
      <c r="B310" s="26">
        <v>-7.8616352201257862E-3</v>
      </c>
      <c r="C310" s="26">
        <v>1.0137581462708182E-2</v>
      </c>
      <c r="D310" s="26">
        <v>-1.1667293940534437E-2</v>
      </c>
      <c r="E310" s="26">
        <v>-2.9377203290246769E-3</v>
      </c>
      <c r="F310" s="26">
        <v>-2.9377203290246769E-3</v>
      </c>
    </row>
    <row r="311" spans="1:6" x14ac:dyDescent="0.45">
      <c r="A311" s="26">
        <v>7.0713022981732472E-3</v>
      </c>
      <c r="B311" s="26">
        <v>-8.7163232963549924E-3</v>
      </c>
      <c r="C311" s="26">
        <v>7.1684587813620072E-3</v>
      </c>
      <c r="D311" s="26">
        <v>-1.5232292460015232E-2</v>
      </c>
      <c r="E311" s="26">
        <v>7.0713022981732472E-3</v>
      </c>
      <c r="F311" s="26">
        <v>7.0713022981732472E-3</v>
      </c>
    </row>
    <row r="312" spans="1:6" x14ac:dyDescent="0.45">
      <c r="A312" s="26">
        <v>-3.5108250438853129E-3</v>
      </c>
      <c r="B312" s="26">
        <v>-4.7961630695443642E-3</v>
      </c>
      <c r="C312" s="26">
        <v>2.8469750889679717E-3</v>
      </c>
      <c r="D312" s="26">
        <v>9.2807424593967514E-3</v>
      </c>
      <c r="E312" s="26">
        <v>-3.5108250438853129E-3</v>
      </c>
      <c r="F312" s="26">
        <v>-3.5108250438853129E-3</v>
      </c>
    </row>
    <row r="313" spans="1:6" x14ac:dyDescent="0.45">
      <c r="A313" s="26">
        <v>-1.1743981209630064E-3</v>
      </c>
      <c r="B313" s="26">
        <v>-8.8353413654618466E-3</v>
      </c>
      <c r="C313" s="26">
        <v>3.5486160397444995E-3</v>
      </c>
      <c r="D313" s="26">
        <v>-1.8773946360153258E-2</v>
      </c>
      <c r="E313" s="26">
        <v>-1.1743981209630064E-3</v>
      </c>
      <c r="F313" s="26">
        <v>-1.1743981209630064E-3</v>
      </c>
    </row>
    <row r="314" spans="1:6" x14ac:dyDescent="0.45">
      <c r="A314" s="26">
        <v>-2.3515579071134627E-3</v>
      </c>
      <c r="B314" s="26">
        <v>9.7244732576985422E-3</v>
      </c>
      <c r="C314" s="26">
        <v>1.4144271570014145E-3</v>
      </c>
      <c r="D314" s="26">
        <v>6.247559547051933E-3</v>
      </c>
      <c r="E314" s="26">
        <v>-2.3515579071134627E-3</v>
      </c>
      <c r="F314" s="26">
        <v>-2.3515579071134627E-3</v>
      </c>
    </row>
    <row r="315" spans="1:6" x14ac:dyDescent="0.45">
      <c r="A315" s="26">
        <v>-1.7678255745433118E-3</v>
      </c>
      <c r="B315" s="26">
        <v>-4.0128410914927765E-3</v>
      </c>
      <c r="C315" s="26">
        <v>-1.1299435028248588E-2</v>
      </c>
      <c r="D315" s="26">
        <v>-5.0446255335661622E-3</v>
      </c>
      <c r="E315" s="26">
        <v>-1.7678255745433118E-3</v>
      </c>
      <c r="F315" s="26">
        <v>-1.7678255745433118E-3</v>
      </c>
    </row>
    <row r="316" spans="1:6" x14ac:dyDescent="0.45">
      <c r="A316" s="26">
        <v>-4.7225501770956314E-3</v>
      </c>
      <c r="B316" s="26">
        <v>1.1281224818694601E-2</v>
      </c>
      <c r="C316" s="26">
        <v>0</v>
      </c>
      <c r="D316" s="26">
        <v>-5.8502340093603746E-3</v>
      </c>
      <c r="E316" s="26">
        <v>-4.7225501770956314E-3</v>
      </c>
      <c r="F316" s="26">
        <v>-4.7225501770956314E-3</v>
      </c>
    </row>
    <row r="317" spans="1:6" x14ac:dyDescent="0.45">
      <c r="A317" s="26">
        <v>-6.5243179122182679E-3</v>
      </c>
      <c r="B317" s="26">
        <v>-1.5936254980079682E-3</v>
      </c>
      <c r="C317" s="26">
        <v>-8.5714285714285719E-3</v>
      </c>
      <c r="D317" s="26">
        <v>-1.1377010592389172E-2</v>
      </c>
      <c r="E317" s="26">
        <v>-6.5243179122182679E-3</v>
      </c>
      <c r="F317" s="26">
        <v>-6.5243179122182679E-3</v>
      </c>
    </row>
    <row r="318" spans="1:6" x14ac:dyDescent="0.45">
      <c r="A318" s="26">
        <v>5.9701492537313433E-4</v>
      </c>
      <c r="B318" s="26">
        <v>-4.7885075818036712E-3</v>
      </c>
      <c r="C318" s="26">
        <v>5.0432276657060519E-3</v>
      </c>
      <c r="D318" s="26">
        <v>-2.1031746031746033E-2</v>
      </c>
      <c r="E318" s="26">
        <v>5.9701492537313433E-4</v>
      </c>
      <c r="F318" s="26">
        <v>5.9701492537313433E-4</v>
      </c>
    </row>
    <row r="319" spans="1:6" x14ac:dyDescent="0.45">
      <c r="A319" s="26">
        <v>7.7565632458233887E-3</v>
      </c>
      <c r="B319" s="26">
        <v>-5.6134723336006415E-3</v>
      </c>
      <c r="C319" s="26">
        <v>6.4516129032258064E-3</v>
      </c>
      <c r="D319" s="26">
        <v>-3.2428050263477908E-3</v>
      </c>
      <c r="E319" s="26">
        <v>7.7565632458233887E-3</v>
      </c>
      <c r="F319" s="26">
        <v>7.7565632458233887E-3</v>
      </c>
    </row>
    <row r="320" spans="1:6" x14ac:dyDescent="0.45">
      <c r="A320" s="26">
        <v>-5.9206631142687976E-4</v>
      </c>
      <c r="B320" s="26">
        <v>-3.2258064516129032E-3</v>
      </c>
      <c r="C320" s="26">
        <v>-2.136752136752137E-3</v>
      </c>
      <c r="D320" s="26">
        <v>6.9133794225294835E-3</v>
      </c>
      <c r="E320" s="26">
        <v>-5.9206631142687976E-4</v>
      </c>
      <c r="F320" s="26">
        <v>-5.9206631142687976E-4</v>
      </c>
    </row>
    <row r="321" spans="1:6" x14ac:dyDescent="0.45">
      <c r="A321" s="26">
        <v>-1.7772511848341231E-3</v>
      </c>
      <c r="B321" s="26">
        <v>-2.4271844660194173E-3</v>
      </c>
      <c r="C321" s="26">
        <v>-2.8551034975017845E-3</v>
      </c>
      <c r="D321" s="26">
        <v>-1.0096930533117932E-2</v>
      </c>
      <c r="E321" s="26">
        <v>-1.7772511848341231E-3</v>
      </c>
      <c r="F321" s="26">
        <v>-1.7772511848341231E-3</v>
      </c>
    </row>
    <row r="322" spans="1:6" x14ac:dyDescent="0.45">
      <c r="A322" s="26">
        <v>-5.341246290801187E-3</v>
      </c>
      <c r="B322" s="26">
        <v>-3.2441200324412004E-3</v>
      </c>
      <c r="C322" s="26">
        <v>-7.158196134574087E-4</v>
      </c>
      <c r="D322" s="26">
        <v>-1.2239902080783354E-2</v>
      </c>
      <c r="E322" s="26">
        <v>-5.341246290801187E-3</v>
      </c>
      <c r="F322" s="26">
        <v>-5.341246290801187E-3</v>
      </c>
    </row>
    <row r="323" spans="1:6" x14ac:dyDescent="0.45">
      <c r="A323" s="26">
        <v>-5.3699284009546535E-3</v>
      </c>
      <c r="B323" s="26">
        <v>-2.4410089503661514E-3</v>
      </c>
      <c r="C323" s="26">
        <v>-1.4326647564469915E-2</v>
      </c>
      <c r="D323" s="26">
        <v>-1.858736059479554E-2</v>
      </c>
      <c r="E323" s="26">
        <v>-5.3699284009546535E-3</v>
      </c>
      <c r="F323" s="26">
        <v>-5.3699284009546535E-3</v>
      </c>
    </row>
    <row r="324" spans="1:6" x14ac:dyDescent="0.45">
      <c r="A324" s="26">
        <v>-2.3995200959808036E-3</v>
      </c>
      <c r="B324" s="26">
        <v>-1.6313213703099511E-3</v>
      </c>
      <c r="C324" s="26">
        <v>7.2674418604651162E-4</v>
      </c>
      <c r="D324" s="26">
        <v>6.7340067340067337E-3</v>
      </c>
      <c r="E324" s="26">
        <v>-2.3995200959808036E-3</v>
      </c>
      <c r="F324" s="26">
        <v>-2.3995200959808036E-3</v>
      </c>
    </row>
    <row r="325" spans="1:6" x14ac:dyDescent="0.45">
      <c r="A325" s="26">
        <v>-4.810583283223091E-3</v>
      </c>
      <c r="B325" s="26">
        <v>-3.2679738562091504E-3</v>
      </c>
      <c r="C325" s="26">
        <v>0</v>
      </c>
      <c r="D325" s="26">
        <v>-4.5986622073578599E-3</v>
      </c>
      <c r="E325" s="26">
        <v>-4.810583283223091E-3</v>
      </c>
      <c r="F325" s="26">
        <v>-4.810583283223091E-3</v>
      </c>
    </row>
    <row r="326" spans="1:6" x14ac:dyDescent="0.45">
      <c r="A326" s="26">
        <v>6.0422960725075529E-4</v>
      </c>
      <c r="B326" s="26">
        <v>-1.639344262295082E-3</v>
      </c>
      <c r="C326" s="26">
        <v>0</v>
      </c>
      <c r="D326" s="26">
        <v>-1.4279714405711887E-2</v>
      </c>
      <c r="E326" s="26">
        <v>6.0422960725075529E-4</v>
      </c>
      <c r="F326" s="26">
        <v>6.0422960725075529E-4</v>
      </c>
    </row>
    <row r="327" spans="1:6" x14ac:dyDescent="0.45">
      <c r="A327" s="26">
        <v>0</v>
      </c>
      <c r="B327" s="26">
        <v>-1.6420361247947454E-3</v>
      </c>
      <c r="C327" s="26">
        <v>0</v>
      </c>
      <c r="D327" s="26">
        <v>6.3911376224968048E-3</v>
      </c>
      <c r="E327" s="26">
        <v>0</v>
      </c>
      <c r="F327" s="26">
        <v>0</v>
      </c>
    </row>
    <row r="328" spans="1:6" x14ac:dyDescent="0.45">
      <c r="A328" s="26">
        <v>-1.2077294685990338E-3</v>
      </c>
      <c r="B328" s="26">
        <v>-3.2894736842105261E-3</v>
      </c>
      <c r="C328" s="26">
        <v>0</v>
      </c>
      <c r="D328" s="26">
        <v>2.5402201524132089E-3</v>
      </c>
      <c r="E328" s="26">
        <v>-1.2077294685990338E-3</v>
      </c>
      <c r="F328" s="26">
        <v>-1.2077294685990338E-3</v>
      </c>
    </row>
    <row r="329" spans="1:6" x14ac:dyDescent="0.45">
      <c r="A329" s="26">
        <v>9.068923821039904E-3</v>
      </c>
      <c r="B329" s="26">
        <v>-6.6006600660066007E-3</v>
      </c>
      <c r="C329" s="26">
        <v>1.9607843137254902E-2</v>
      </c>
      <c r="D329" s="26">
        <v>2.5337837837837839E-3</v>
      </c>
      <c r="E329" s="26">
        <v>9.068923821039904E-3</v>
      </c>
      <c r="F329" s="26">
        <v>9.068923821039904E-3</v>
      </c>
    </row>
    <row r="330" spans="1:6" x14ac:dyDescent="0.45">
      <c r="A330" s="26">
        <v>1.1983223487118035E-3</v>
      </c>
      <c r="B330" s="26">
        <v>-8.3056478405315617E-4</v>
      </c>
      <c r="C330" s="26">
        <v>2.3504273504273504E-2</v>
      </c>
      <c r="D330" s="26">
        <v>-8.4245998315080029E-4</v>
      </c>
      <c r="E330" s="26">
        <v>1.1983223487118035E-3</v>
      </c>
      <c r="F330" s="26">
        <v>1.1983223487118035E-3</v>
      </c>
    </row>
    <row r="331" spans="1:6" x14ac:dyDescent="0.45">
      <c r="A331" s="26">
        <v>0</v>
      </c>
      <c r="B331" s="26">
        <v>-8.3125519534497092E-4</v>
      </c>
      <c r="C331" s="26">
        <v>7.6548364648573418E-3</v>
      </c>
      <c r="D331" s="26">
        <v>-8.8532883642495792E-3</v>
      </c>
      <c r="E331" s="26">
        <v>0</v>
      </c>
      <c r="F331" s="26">
        <v>0</v>
      </c>
    </row>
    <row r="332" spans="1:6" x14ac:dyDescent="0.45">
      <c r="A332" s="26">
        <v>-1.7953321364452424E-3</v>
      </c>
      <c r="B332" s="26">
        <v>0</v>
      </c>
      <c r="C332" s="26">
        <v>-6.2154696132596682E-3</v>
      </c>
      <c r="D332" s="26">
        <v>-4.253509145044662E-4</v>
      </c>
      <c r="E332" s="26">
        <v>-1.7953321364452424E-3</v>
      </c>
      <c r="F332" s="26">
        <v>-1.7953321364452424E-3</v>
      </c>
    </row>
    <row r="333" spans="1:6" x14ac:dyDescent="0.45">
      <c r="A333" s="26">
        <v>5.9952038369304552E-4</v>
      </c>
      <c r="B333" s="26">
        <v>0</v>
      </c>
      <c r="C333" s="26">
        <v>-4.864489228630994E-3</v>
      </c>
      <c r="D333" s="26">
        <v>1.4893617021276596E-2</v>
      </c>
      <c r="E333" s="26">
        <v>5.9952038369304552E-4</v>
      </c>
      <c r="F333" s="26">
        <v>5.9952038369304552E-4</v>
      </c>
    </row>
    <row r="334" spans="1:6" x14ac:dyDescent="0.45">
      <c r="A334" s="26">
        <v>-1.1983223487118035E-3</v>
      </c>
      <c r="B334" s="26">
        <v>0</v>
      </c>
      <c r="C334" s="26">
        <v>2.7932960893854749E-3</v>
      </c>
      <c r="D334" s="26">
        <v>0</v>
      </c>
      <c r="E334" s="26">
        <v>-1.1983223487118035E-3</v>
      </c>
      <c r="F334" s="26">
        <v>-1.1983223487118035E-3</v>
      </c>
    </row>
    <row r="335" spans="1:6" x14ac:dyDescent="0.45">
      <c r="A335" s="26">
        <v>-4.7990401919616073E-3</v>
      </c>
      <c r="B335" s="26">
        <v>0</v>
      </c>
      <c r="C335" s="26">
        <v>4.8746518105849583E-3</v>
      </c>
      <c r="D335" s="26">
        <v>0</v>
      </c>
      <c r="E335" s="26">
        <v>-4.7990401919616073E-3</v>
      </c>
      <c r="F335" s="26">
        <v>-4.7990401919616073E-3</v>
      </c>
    </row>
    <row r="336" spans="1:6" x14ac:dyDescent="0.45">
      <c r="A336" s="26">
        <v>0</v>
      </c>
      <c r="B336" s="26">
        <v>-8.3194675540765393E-4</v>
      </c>
      <c r="C336" s="26">
        <v>1.386001386001386E-3</v>
      </c>
      <c r="D336" s="26">
        <v>0</v>
      </c>
      <c r="E336" s="26">
        <v>0</v>
      </c>
      <c r="F336" s="26">
        <v>0</v>
      </c>
    </row>
    <row r="337" spans="1:6" x14ac:dyDescent="0.45">
      <c r="A337" s="26">
        <v>0</v>
      </c>
      <c r="B337" s="26">
        <v>-6.6611157368859286E-3</v>
      </c>
      <c r="C337" s="26">
        <v>3.4602076124567475E-3</v>
      </c>
      <c r="D337" s="26">
        <v>0</v>
      </c>
      <c r="E337" s="26">
        <v>0</v>
      </c>
      <c r="F337" s="26">
        <v>0</v>
      </c>
    </row>
    <row r="338" spans="1:6" x14ac:dyDescent="0.45">
      <c r="A338" s="26">
        <v>-0.12055455093429777</v>
      </c>
      <c r="B338" s="26">
        <v>3.3528918692372171E-2</v>
      </c>
      <c r="C338" s="26">
        <v>0.04</v>
      </c>
      <c r="D338" s="26">
        <v>0</v>
      </c>
      <c r="E338" s="26">
        <v>-0.12055455093429777</v>
      </c>
      <c r="F338" s="26">
        <v>-0.12055455093429777</v>
      </c>
    </row>
    <row r="339" spans="1:6" x14ac:dyDescent="0.45">
      <c r="A339" s="26">
        <v>0</v>
      </c>
      <c r="B339" s="26">
        <v>-2.4330900243309004E-2</v>
      </c>
      <c r="C339" s="26">
        <v>-2.6525198938992041E-3</v>
      </c>
      <c r="D339" s="26">
        <v>0</v>
      </c>
      <c r="E339" s="26">
        <v>0</v>
      </c>
      <c r="F339" s="26">
        <v>0</v>
      </c>
    </row>
    <row r="340" spans="1:6" x14ac:dyDescent="0.45">
      <c r="A340" s="26">
        <v>0</v>
      </c>
      <c r="B340" s="26">
        <v>0</v>
      </c>
      <c r="C340" s="26">
        <v>3.324468085106383E-3</v>
      </c>
      <c r="D340" s="26">
        <v>0</v>
      </c>
      <c r="E340" s="26">
        <v>0</v>
      </c>
      <c r="F340" s="26">
        <v>0</v>
      </c>
    </row>
    <row r="341" spans="1:6" x14ac:dyDescent="0.45">
      <c r="A341" s="26">
        <v>0</v>
      </c>
      <c r="B341" s="26">
        <v>0</v>
      </c>
      <c r="C341" s="26">
        <v>1.4579191517561299E-2</v>
      </c>
      <c r="D341" s="26">
        <v>0</v>
      </c>
      <c r="E341" s="26">
        <v>0</v>
      </c>
      <c r="F341" s="26">
        <v>0</v>
      </c>
    </row>
    <row r="342" spans="1:6" x14ac:dyDescent="0.45">
      <c r="A342" s="26">
        <v>0</v>
      </c>
      <c r="B342" s="26">
        <v>0</v>
      </c>
      <c r="C342" s="26">
        <v>8.4911822338340961E-3</v>
      </c>
      <c r="D342" s="26">
        <v>0</v>
      </c>
      <c r="E342" s="26">
        <v>0</v>
      </c>
      <c r="F342" s="26">
        <v>0</v>
      </c>
    </row>
    <row r="343" spans="1:6" x14ac:dyDescent="0.45">
      <c r="A343" s="26">
        <v>0</v>
      </c>
      <c r="B343" s="26">
        <v>0</v>
      </c>
      <c r="C343" s="26">
        <v>2.5259067357512953E-2</v>
      </c>
      <c r="D343" s="26">
        <v>0</v>
      </c>
      <c r="E343" s="26">
        <v>0</v>
      </c>
      <c r="F343" s="26">
        <v>0</v>
      </c>
    </row>
    <row r="344" spans="1:6" x14ac:dyDescent="0.45">
      <c r="A344" s="26">
        <v>-5.0034270047978065E-2</v>
      </c>
      <c r="B344" s="26">
        <v>0</v>
      </c>
      <c r="C344" s="26">
        <v>0</v>
      </c>
      <c r="D344" s="26">
        <v>0</v>
      </c>
      <c r="E344" s="26">
        <v>-5.0034270047978065E-2</v>
      </c>
      <c r="F344" s="26">
        <v>-5.0034270047978065E-2</v>
      </c>
    </row>
    <row r="345" spans="1:6" x14ac:dyDescent="0.45">
      <c r="A345" s="26">
        <v>0</v>
      </c>
      <c r="B345" s="26">
        <v>0</v>
      </c>
      <c r="C345" s="26">
        <v>0</v>
      </c>
      <c r="D345" s="26">
        <v>0</v>
      </c>
      <c r="E345" s="26">
        <v>0</v>
      </c>
      <c r="F345" s="26">
        <v>0</v>
      </c>
    </row>
    <row r="346" spans="1:6" x14ac:dyDescent="0.45">
      <c r="A346" s="26">
        <v>7.575757575757576E-2</v>
      </c>
      <c r="B346" s="26">
        <v>0</v>
      </c>
      <c r="C346" s="26">
        <v>0</v>
      </c>
      <c r="D346" s="26">
        <v>-5.0314465408805034E-2</v>
      </c>
      <c r="E346" s="26">
        <v>7.575757575757576E-2</v>
      </c>
      <c r="F346" s="26">
        <v>7.575757575757576E-2</v>
      </c>
    </row>
    <row r="347" spans="1:6" x14ac:dyDescent="0.45">
      <c r="A347" s="26">
        <v>-1.4755197853789403E-2</v>
      </c>
      <c r="B347" s="26">
        <v>0</v>
      </c>
      <c r="C347" s="26">
        <v>1.2002526847757423E-2</v>
      </c>
      <c r="D347" s="26">
        <v>0</v>
      </c>
      <c r="E347" s="26">
        <v>-1.4755197853789403E-2</v>
      </c>
      <c r="F347" s="26">
        <v>-1.4755197853789403E-2</v>
      </c>
    </row>
    <row r="348" spans="1:6" x14ac:dyDescent="0.45">
      <c r="A348" s="26">
        <v>0</v>
      </c>
      <c r="B348" s="26">
        <v>0</v>
      </c>
      <c r="C348" s="26">
        <v>9.3632958801498131E-3</v>
      </c>
      <c r="D348" s="26">
        <v>0</v>
      </c>
      <c r="E348" s="26">
        <v>0</v>
      </c>
      <c r="F348" s="26">
        <v>0</v>
      </c>
    </row>
    <row r="349" spans="1:6" x14ac:dyDescent="0.45">
      <c r="A349" s="26">
        <v>1.3614703880190605E-2</v>
      </c>
      <c r="B349" s="26">
        <v>9.3931837073981714E-2</v>
      </c>
      <c r="C349" s="26">
        <v>7.4211502782931356E-3</v>
      </c>
      <c r="D349" s="26">
        <v>0</v>
      </c>
      <c r="E349" s="26">
        <v>1.3614703880190605E-2</v>
      </c>
      <c r="F349" s="26">
        <v>1.3614703880190605E-2</v>
      </c>
    </row>
    <row r="350" spans="1:6" x14ac:dyDescent="0.45">
      <c r="A350" s="26">
        <v>2.0819341840161182E-2</v>
      </c>
      <c r="B350" s="26">
        <v>-3.7993920972644375E-2</v>
      </c>
      <c r="C350" s="26">
        <v>3.1921424186617559E-2</v>
      </c>
      <c r="D350" s="26">
        <v>0.106401766004415</v>
      </c>
      <c r="E350" s="26">
        <v>2.0819341840161182E-2</v>
      </c>
      <c r="F350" s="26">
        <v>2.0819341840161182E-2</v>
      </c>
    </row>
    <row r="351" spans="1:6" x14ac:dyDescent="0.45">
      <c r="A351" s="26">
        <v>-1.5789473684210527E-2</v>
      </c>
      <c r="B351" s="26">
        <v>-2.132701421800948E-2</v>
      </c>
      <c r="C351" s="26">
        <v>-2.2010707911957167E-2</v>
      </c>
      <c r="D351" s="26">
        <v>-1.2769353551476457E-2</v>
      </c>
      <c r="E351" s="26">
        <v>-1.5789473684210527E-2</v>
      </c>
      <c r="F351" s="26">
        <v>-1.5789473684210527E-2</v>
      </c>
    </row>
    <row r="352" spans="1:6" x14ac:dyDescent="0.45">
      <c r="A352" s="26">
        <v>0</v>
      </c>
      <c r="B352" s="26">
        <v>-2.4213075060532689E-3</v>
      </c>
      <c r="C352" s="26">
        <v>1.0948905109489052E-2</v>
      </c>
      <c r="D352" s="26">
        <v>-1.5763945028294261E-2</v>
      </c>
      <c r="E352" s="26">
        <v>0</v>
      </c>
      <c r="F352" s="26">
        <v>0</v>
      </c>
    </row>
    <row r="353" spans="1:6" x14ac:dyDescent="0.45">
      <c r="A353" s="26">
        <v>-6.0160427807486629E-3</v>
      </c>
      <c r="B353" s="26">
        <v>9.7087378640776691E-3</v>
      </c>
      <c r="C353" s="26">
        <v>1.8652226233453671E-2</v>
      </c>
      <c r="D353" s="26">
        <v>8.2135523613963042E-3</v>
      </c>
      <c r="E353" s="26">
        <v>-6.0160427807486629E-3</v>
      </c>
      <c r="F353" s="26">
        <v>-6.0160427807486629E-3</v>
      </c>
    </row>
    <row r="354" spans="1:6" x14ac:dyDescent="0.45">
      <c r="A354" s="26">
        <v>0</v>
      </c>
      <c r="B354" s="26">
        <v>1.6826923076923076E-2</v>
      </c>
      <c r="C354" s="26">
        <v>4.134672179562906E-3</v>
      </c>
      <c r="D354" s="26">
        <v>1.5071283095723014E-2</v>
      </c>
      <c r="E354" s="26">
        <v>0</v>
      </c>
      <c r="F354" s="26">
        <v>0</v>
      </c>
    </row>
    <row r="355" spans="1:6" x14ac:dyDescent="0.45">
      <c r="A355" s="26">
        <v>-1.3449899125756557E-3</v>
      </c>
      <c r="B355" s="26">
        <v>-1.5760441292356187E-3</v>
      </c>
      <c r="C355" s="26">
        <v>-4.7058823529411761E-3</v>
      </c>
      <c r="D355" s="26">
        <v>-2.0064205457463883E-3</v>
      </c>
      <c r="E355" s="26">
        <v>-1.3449899125756557E-3</v>
      </c>
      <c r="F355" s="26">
        <v>-1.3449899125756557E-3</v>
      </c>
    </row>
    <row r="356" spans="1:6" x14ac:dyDescent="0.45">
      <c r="A356" s="26">
        <v>-2.6936026936026937E-3</v>
      </c>
      <c r="B356" s="26">
        <v>-3.1570639305445935E-3</v>
      </c>
      <c r="C356" s="26">
        <v>-1.1820330969267139E-2</v>
      </c>
      <c r="D356" s="26">
        <v>-8.8459991958182542E-3</v>
      </c>
      <c r="E356" s="26">
        <v>-2.6936026936026937E-3</v>
      </c>
      <c r="F356" s="26">
        <v>-2.6936026936026937E-3</v>
      </c>
    </row>
    <row r="357" spans="1:6" x14ac:dyDescent="0.45">
      <c r="A357" s="26">
        <v>-8.1026333558406483E-3</v>
      </c>
      <c r="B357" s="26">
        <v>-7.1258907363420431E-3</v>
      </c>
      <c r="C357" s="26">
        <v>4.7846889952153108E-3</v>
      </c>
      <c r="D357" s="26">
        <v>4.0567951318458417E-4</v>
      </c>
      <c r="E357" s="26">
        <v>-8.1026333558406483E-3</v>
      </c>
      <c r="F357" s="26">
        <v>-8.1026333558406483E-3</v>
      </c>
    </row>
    <row r="358" spans="1:6" x14ac:dyDescent="0.45">
      <c r="A358" s="26">
        <v>1.0211027910142955E-2</v>
      </c>
      <c r="B358" s="26">
        <v>7.1770334928229667E-3</v>
      </c>
      <c r="C358" s="26">
        <v>2.976190476190476E-3</v>
      </c>
      <c r="D358" s="26">
        <v>4.1768045417680456E-2</v>
      </c>
      <c r="E358" s="26">
        <v>1.0211027910142955E-2</v>
      </c>
      <c r="F358" s="26">
        <v>1.0211027910142955E-2</v>
      </c>
    </row>
    <row r="359" spans="1:6" x14ac:dyDescent="0.45">
      <c r="A359" s="26">
        <v>-2.0215633423180594E-3</v>
      </c>
      <c r="B359" s="26">
        <v>1.8210609659540775E-2</v>
      </c>
      <c r="C359" s="26">
        <v>3.857566765578635E-2</v>
      </c>
      <c r="D359" s="26">
        <v>0</v>
      </c>
      <c r="E359" s="26">
        <v>-2.0215633423180594E-3</v>
      </c>
      <c r="F359" s="26">
        <v>-2.0215633423180594E-3</v>
      </c>
    </row>
    <row r="360" spans="1:6" x14ac:dyDescent="0.45">
      <c r="A360" s="26">
        <v>0</v>
      </c>
      <c r="B360" s="26">
        <v>7.776049766718507E-4</v>
      </c>
      <c r="C360" s="26">
        <v>1.6E-2</v>
      </c>
      <c r="D360" s="26">
        <v>-1.557026080186843E-3</v>
      </c>
      <c r="E360" s="26">
        <v>0</v>
      </c>
      <c r="F360" s="26">
        <v>0</v>
      </c>
    </row>
    <row r="361" spans="1:6" x14ac:dyDescent="0.45">
      <c r="A361" s="26">
        <v>-6.7521944632005406E-4</v>
      </c>
      <c r="B361" s="26">
        <v>6.216006216006216E-3</v>
      </c>
      <c r="C361" s="26">
        <v>1.0123734533183352E-2</v>
      </c>
      <c r="D361" s="26">
        <v>1.9883040935672516E-2</v>
      </c>
      <c r="E361" s="26">
        <v>-6.7521944632005406E-4</v>
      </c>
      <c r="F361" s="26">
        <v>-6.7521944632005406E-4</v>
      </c>
    </row>
    <row r="362" spans="1:6" x14ac:dyDescent="0.45">
      <c r="A362" s="26">
        <v>-3.3783783783783786E-3</v>
      </c>
      <c r="B362" s="26">
        <v>-1.5444015444015444E-3</v>
      </c>
      <c r="C362" s="26">
        <v>2.2271714922048997E-3</v>
      </c>
      <c r="D362" s="26">
        <v>4.9694189602446483E-3</v>
      </c>
      <c r="E362" s="26">
        <v>-3.3783783783783786E-3</v>
      </c>
      <c r="F362" s="26">
        <v>-3.3783783783783786E-3</v>
      </c>
    </row>
    <row r="363" spans="1:6" x14ac:dyDescent="0.45">
      <c r="A363" s="26">
        <v>-6.779661016949153E-4</v>
      </c>
      <c r="B363" s="26">
        <v>-1.5467904098994587E-3</v>
      </c>
      <c r="C363" s="26">
        <v>-1.2222222222222223E-2</v>
      </c>
      <c r="D363" s="26">
        <v>4.4883986306580449E-2</v>
      </c>
      <c r="E363" s="26">
        <v>-6.779661016949153E-4</v>
      </c>
      <c r="F363" s="26">
        <v>-6.779661016949153E-4</v>
      </c>
    </row>
    <row r="364" spans="1:6" x14ac:dyDescent="0.45">
      <c r="A364" s="26">
        <v>0</v>
      </c>
      <c r="B364" s="26">
        <v>0</v>
      </c>
      <c r="C364" s="26">
        <v>-1.687289088863892E-3</v>
      </c>
      <c r="D364" s="26">
        <v>1.1649071714597743E-2</v>
      </c>
      <c r="E364" s="26">
        <v>0</v>
      </c>
      <c r="F364" s="26">
        <v>0</v>
      </c>
    </row>
    <row r="365" spans="1:6" x14ac:dyDescent="0.45">
      <c r="A365" s="26">
        <v>5.4274084124830389E-3</v>
      </c>
      <c r="B365" s="26">
        <v>3.8729666924864447E-3</v>
      </c>
      <c r="C365" s="26">
        <v>1.1830985915492958E-2</v>
      </c>
      <c r="D365" s="26">
        <v>-1.583303346527528E-2</v>
      </c>
      <c r="E365" s="26">
        <v>5.4274084124830389E-3</v>
      </c>
      <c r="F365" s="26">
        <v>5.4274084124830389E-3</v>
      </c>
    </row>
    <row r="366" spans="1:6" x14ac:dyDescent="0.45">
      <c r="A366" s="26">
        <v>0</v>
      </c>
      <c r="B366" s="26">
        <v>3.8580246913580245E-3</v>
      </c>
      <c r="C366" s="26">
        <v>-3.3407572383073497E-3</v>
      </c>
      <c r="D366" s="26">
        <v>-8.0438756855575871E-3</v>
      </c>
      <c r="E366" s="26">
        <v>0</v>
      </c>
      <c r="F366" s="26">
        <v>0</v>
      </c>
    </row>
    <row r="367" spans="1:6" x14ac:dyDescent="0.45">
      <c r="A367" s="26">
        <v>0</v>
      </c>
      <c r="B367" s="26">
        <v>3.9969254419677171E-2</v>
      </c>
      <c r="C367" s="26">
        <v>3.3519553072625698E-3</v>
      </c>
      <c r="D367" s="26">
        <v>3.3173608551419092E-3</v>
      </c>
      <c r="E367" s="26">
        <v>0</v>
      </c>
      <c r="F367" s="26">
        <v>0</v>
      </c>
    </row>
    <row r="368" spans="1:6" x14ac:dyDescent="0.45">
      <c r="A368" s="26">
        <v>4.520917678812416E-2</v>
      </c>
      <c r="B368" s="26">
        <v>4.5084996304508497E-2</v>
      </c>
      <c r="C368" s="26">
        <v>1.3919821826280624E-2</v>
      </c>
      <c r="D368" s="26">
        <v>-5.8780308596620128E-3</v>
      </c>
      <c r="E368" s="26">
        <v>4.520917678812416E-2</v>
      </c>
      <c r="F368" s="26">
        <v>4.520917678812416E-2</v>
      </c>
    </row>
    <row r="369" spans="1:6" x14ac:dyDescent="0.45">
      <c r="A369" s="26">
        <v>2.0658489347966429E-2</v>
      </c>
      <c r="B369" s="26">
        <v>0</v>
      </c>
      <c r="C369" s="26">
        <v>2.1965952773201538E-3</v>
      </c>
      <c r="D369" s="26">
        <v>-1.4781966001478197E-3</v>
      </c>
      <c r="E369" s="26">
        <v>2.0658489347966429E-2</v>
      </c>
      <c r="F369" s="26">
        <v>2.0658489347966429E-2</v>
      </c>
    </row>
    <row r="370" spans="1:6" x14ac:dyDescent="0.45">
      <c r="A370" s="26">
        <v>6.957621758380772E-3</v>
      </c>
      <c r="B370" s="26">
        <v>1.5558698727015558E-2</v>
      </c>
      <c r="C370" s="26">
        <v>2.6849315068493151E-2</v>
      </c>
      <c r="D370" s="26">
        <v>6.6617320503330867E-3</v>
      </c>
      <c r="E370" s="26">
        <v>6.957621758380772E-3</v>
      </c>
      <c r="F370" s="26">
        <v>6.957621758380772E-3</v>
      </c>
    </row>
    <row r="371" spans="1:6" x14ac:dyDescent="0.45">
      <c r="A371" s="26">
        <v>-4.3969849246231155E-3</v>
      </c>
      <c r="B371" s="26">
        <v>-1.2534818941504178E-2</v>
      </c>
      <c r="C371" s="26">
        <v>-3.735325506937033E-3</v>
      </c>
      <c r="D371" s="26">
        <v>-8.0882352941176478E-3</v>
      </c>
      <c r="E371" s="26">
        <v>-4.3969849246231155E-3</v>
      </c>
      <c r="F371" s="26">
        <v>-4.3969849246231155E-3</v>
      </c>
    </row>
    <row r="372" spans="1:6" x14ac:dyDescent="0.45">
      <c r="A372" s="26">
        <v>6.3091482649842276E-4</v>
      </c>
      <c r="B372" s="26">
        <v>1.8335684062059238E-2</v>
      </c>
      <c r="C372" s="26">
        <v>1.2319228709159078E-2</v>
      </c>
      <c r="D372" s="26">
        <v>2.7057079318013343E-2</v>
      </c>
      <c r="E372" s="26">
        <v>6.3091482649842276E-4</v>
      </c>
      <c r="F372" s="26">
        <v>6.3091482649842276E-4</v>
      </c>
    </row>
    <row r="373" spans="1:6" x14ac:dyDescent="0.45">
      <c r="A373" s="26">
        <v>1.1979823455233291E-2</v>
      </c>
      <c r="B373" s="26">
        <v>4.7783933518005542E-2</v>
      </c>
      <c r="C373" s="26">
        <v>3.7037037037037035E-2</v>
      </c>
      <c r="D373" s="26">
        <v>-1.443522194153735E-3</v>
      </c>
      <c r="E373" s="26">
        <v>1.1979823455233291E-2</v>
      </c>
      <c r="F373" s="26">
        <v>1.1979823455233291E-2</v>
      </c>
    </row>
    <row r="374" spans="1:6" x14ac:dyDescent="0.45">
      <c r="A374" s="26">
        <v>-1.869158878504673E-3</v>
      </c>
      <c r="B374" s="26">
        <v>-2.6437541308658294E-3</v>
      </c>
      <c r="C374" s="26">
        <v>-2.3469387755102041E-2</v>
      </c>
      <c r="D374" s="26">
        <v>5.782435851102277E-3</v>
      </c>
      <c r="E374" s="26">
        <v>-1.869158878504673E-3</v>
      </c>
      <c r="F374" s="26">
        <v>-1.869158878504673E-3</v>
      </c>
    </row>
    <row r="375" spans="1:6" x14ac:dyDescent="0.45">
      <c r="A375" s="26">
        <v>-3.1210986267166041E-3</v>
      </c>
      <c r="B375" s="26">
        <v>-6.6269052352551359E-4</v>
      </c>
      <c r="C375" s="26">
        <v>-1.1494252873563218E-2</v>
      </c>
      <c r="D375" s="26">
        <v>4.2759611929572401E-2</v>
      </c>
      <c r="E375" s="26">
        <v>-3.1210986267166041E-3</v>
      </c>
      <c r="F375" s="26">
        <v>-3.1210986267166041E-3</v>
      </c>
    </row>
    <row r="376" spans="1:6" x14ac:dyDescent="0.45">
      <c r="A376" s="26">
        <v>-5.6355666875391357E-3</v>
      </c>
      <c r="B376" s="26">
        <v>-1.1273209549071617E-2</v>
      </c>
      <c r="C376" s="26">
        <v>-8.4566596194503175E-3</v>
      </c>
      <c r="D376" s="26">
        <v>4.1350792556857337E-3</v>
      </c>
      <c r="E376" s="26">
        <v>-5.6355666875391357E-3</v>
      </c>
      <c r="F376" s="26">
        <v>-5.6355666875391357E-3</v>
      </c>
    </row>
    <row r="377" spans="1:6" x14ac:dyDescent="0.45">
      <c r="A377" s="26">
        <v>-6.2972292191435771E-3</v>
      </c>
      <c r="B377" s="26">
        <v>8.0482897384305842E-3</v>
      </c>
      <c r="C377" s="26">
        <v>1.279317697228145E-2</v>
      </c>
      <c r="D377" s="26">
        <v>-4.4612216884008238E-3</v>
      </c>
      <c r="E377" s="26">
        <v>-6.2972292191435771E-3</v>
      </c>
      <c r="F377" s="26">
        <v>-6.2972292191435771E-3</v>
      </c>
    </row>
    <row r="378" spans="1:6" x14ac:dyDescent="0.45">
      <c r="A378" s="26">
        <v>1.9011406844106464E-3</v>
      </c>
      <c r="B378" s="26">
        <v>7.9840319361277438E-3</v>
      </c>
      <c r="C378" s="26">
        <v>1.4736842105263158E-2</v>
      </c>
      <c r="D378" s="26">
        <v>-1.4133057566356428E-2</v>
      </c>
      <c r="E378" s="26">
        <v>1.9011406844106464E-3</v>
      </c>
      <c r="F378" s="26">
        <v>1.9011406844106464E-3</v>
      </c>
    </row>
    <row r="379" spans="1:6" x14ac:dyDescent="0.45">
      <c r="A379" s="26">
        <v>2.5300442757748261E-3</v>
      </c>
      <c r="B379" s="26">
        <v>-6.6006600660066007E-4</v>
      </c>
      <c r="C379" s="26">
        <v>-6.2240663900414933E-3</v>
      </c>
      <c r="D379" s="26">
        <v>-3.8461538461538464E-3</v>
      </c>
      <c r="E379" s="26">
        <v>2.5300442757748261E-3</v>
      </c>
      <c r="F379" s="26">
        <v>2.5300442757748261E-3</v>
      </c>
    </row>
    <row r="380" spans="1:6" x14ac:dyDescent="0.45">
      <c r="A380" s="26">
        <v>-7.5709779179810727E-3</v>
      </c>
      <c r="B380" s="26">
        <v>-5.9445178335535004E-3</v>
      </c>
      <c r="C380" s="26">
        <v>-1.8267223382045929E-2</v>
      </c>
      <c r="D380" s="26">
        <v>-7.0200070200070197E-4</v>
      </c>
      <c r="E380" s="26">
        <v>-7.5709779179810727E-3</v>
      </c>
      <c r="F380" s="26">
        <v>-7.5709779179810727E-3</v>
      </c>
    </row>
    <row r="381" spans="1:6" x14ac:dyDescent="0.45">
      <c r="A381" s="26">
        <v>-6.3572790845518119E-4</v>
      </c>
      <c r="B381" s="26">
        <v>5.980066445182724E-3</v>
      </c>
      <c r="C381" s="26">
        <v>1.1695906432748537E-2</v>
      </c>
      <c r="D381" s="26">
        <v>2.8451001053740779E-2</v>
      </c>
      <c r="E381" s="26">
        <v>-6.3572790845518119E-4</v>
      </c>
      <c r="F381" s="26">
        <v>-6.3572790845518119E-4</v>
      </c>
    </row>
    <row r="382" spans="1:6" x14ac:dyDescent="0.45">
      <c r="A382" s="26">
        <v>0</v>
      </c>
      <c r="B382" s="26">
        <v>-2.6420079260237781E-3</v>
      </c>
      <c r="C382" s="26">
        <v>7.8822911192853382E-3</v>
      </c>
      <c r="D382" s="26">
        <v>4.6789617486338801E-2</v>
      </c>
      <c r="E382" s="26">
        <v>0</v>
      </c>
      <c r="F382" s="26">
        <v>0</v>
      </c>
    </row>
    <row r="383" spans="1:6" x14ac:dyDescent="0.45">
      <c r="A383" s="26">
        <v>-1.2722646310432571E-3</v>
      </c>
      <c r="B383" s="26">
        <v>2.6490066225165563E-3</v>
      </c>
      <c r="C383" s="26">
        <v>-1.0427528675703858E-3</v>
      </c>
      <c r="D383" s="26">
        <v>-9.7879282218597059E-4</v>
      </c>
      <c r="E383" s="26">
        <v>-1.2722646310432571E-3</v>
      </c>
      <c r="F383" s="26">
        <v>-1.2722646310432571E-3</v>
      </c>
    </row>
    <row r="384" spans="1:6" x14ac:dyDescent="0.45">
      <c r="A384" s="26">
        <v>1.0828025477707006E-2</v>
      </c>
      <c r="B384" s="26">
        <v>1.321003963011889E-3</v>
      </c>
      <c r="C384" s="26">
        <v>-5.2192066805845511E-3</v>
      </c>
      <c r="D384" s="26">
        <v>3.5924232527759633E-3</v>
      </c>
      <c r="E384" s="26">
        <v>1.0828025477707006E-2</v>
      </c>
      <c r="F384" s="26">
        <v>1.0828025477707006E-2</v>
      </c>
    </row>
    <row r="385" spans="1:6" x14ac:dyDescent="0.45">
      <c r="A385" s="26">
        <v>3.780718336483932E-3</v>
      </c>
      <c r="B385" s="26">
        <v>1.9788918205804751E-3</v>
      </c>
      <c r="C385" s="26">
        <v>7.8698845750262321E-3</v>
      </c>
      <c r="D385" s="26">
        <v>4.4907256752359258E-2</v>
      </c>
      <c r="E385" s="26">
        <v>3.780718336483932E-3</v>
      </c>
      <c r="F385" s="26">
        <v>3.780718336483932E-3</v>
      </c>
    </row>
    <row r="386" spans="1:6" x14ac:dyDescent="0.45">
      <c r="A386" s="26">
        <v>3.766478342749529E-3</v>
      </c>
      <c r="B386" s="26">
        <v>7.8999341672152737E-3</v>
      </c>
      <c r="C386" s="26">
        <v>2.2904737116085372E-2</v>
      </c>
      <c r="D386" s="26">
        <v>9.6543132980379948E-3</v>
      </c>
      <c r="E386" s="26">
        <v>3.766478342749529E-3</v>
      </c>
      <c r="F386" s="26">
        <v>3.766478342749529E-3</v>
      </c>
    </row>
    <row r="387" spans="1:6" x14ac:dyDescent="0.45">
      <c r="A387" s="26">
        <v>4.6904315196998121E-2</v>
      </c>
      <c r="B387" s="26">
        <v>2.6779882429784456E-2</v>
      </c>
      <c r="C387" s="26">
        <v>2.748091603053435E-2</v>
      </c>
      <c r="D387" s="26">
        <v>8.945095619987662E-3</v>
      </c>
      <c r="E387" s="26">
        <v>4.6904315196998121E-2</v>
      </c>
      <c r="F387" s="26">
        <v>4.6904315196998121E-2</v>
      </c>
    </row>
    <row r="388" spans="1:6" x14ac:dyDescent="0.45">
      <c r="A388" s="26">
        <v>2.3894862604540022E-3</v>
      </c>
      <c r="B388" s="26">
        <v>8.9058524173027988E-3</v>
      </c>
      <c r="C388" s="26">
        <v>7.9247152055473002E-3</v>
      </c>
      <c r="D388" s="26">
        <v>4.8914704983185568E-3</v>
      </c>
      <c r="E388" s="26">
        <v>2.3894862604540022E-3</v>
      </c>
      <c r="F388" s="26">
        <v>2.3894862604540022E-3</v>
      </c>
    </row>
    <row r="389" spans="1:6" x14ac:dyDescent="0.45">
      <c r="A389" s="26">
        <v>-1.3110846245530394E-2</v>
      </c>
      <c r="B389" s="26">
        <v>-2.9003783102143757E-2</v>
      </c>
      <c r="C389" s="26">
        <v>-1.8673218673218674E-2</v>
      </c>
      <c r="D389" s="26">
        <v>-5.4761180407666568E-3</v>
      </c>
      <c r="E389" s="26">
        <v>-1.3110846245530394E-2</v>
      </c>
      <c r="F389" s="26">
        <v>-1.3110846245530394E-2</v>
      </c>
    </row>
    <row r="390" spans="1:6" x14ac:dyDescent="0.45">
      <c r="A390" s="26">
        <v>-6.642512077294686E-3</v>
      </c>
      <c r="B390" s="26">
        <v>-7.7922077922077922E-3</v>
      </c>
      <c r="C390" s="26">
        <v>-9.0135202804206317E-3</v>
      </c>
      <c r="D390" s="26">
        <v>2.9672682777607831E-2</v>
      </c>
      <c r="E390" s="26">
        <v>-6.642512077294686E-3</v>
      </c>
      <c r="F390" s="26">
        <v>-6.642512077294686E-3</v>
      </c>
    </row>
    <row r="391" spans="1:6" x14ac:dyDescent="0.45">
      <c r="A391" s="26">
        <v>4.8632218844984806E-3</v>
      </c>
      <c r="B391" s="26">
        <v>-6.5445026178010475E-4</v>
      </c>
      <c r="C391" s="26">
        <v>-6.0636685194542699E-3</v>
      </c>
      <c r="D391" s="26">
        <v>1.3666072489601902E-2</v>
      </c>
      <c r="E391" s="26">
        <v>4.8632218844984806E-3</v>
      </c>
      <c r="F391" s="26">
        <v>4.8632218844984806E-3</v>
      </c>
    </row>
    <row r="392" spans="1:6" x14ac:dyDescent="0.45">
      <c r="A392" s="26">
        <v>-6.0496067755595887E-3</v>
      </c>
      <c r="B392" s="26">
        <v>5.893909626719057E-3</v>
      </c>
      <c r="C392" s="26">
        <v>-3.0503304524656838E-3</v>
      </c>
      <c r="D392" s="26">
        <v>-3.2825322391559206E-2</v>
      </c>
      <c r="E392" s="26">
        <v>-6.0496067755595887E-3</v>
      </c>
      <c r="F392" s="26">
        <v>-6.0496067755595887E-3</v>
      </c>
    </row>
    <row r="393" spans="1:6" x14ac:dyDescent="0.45">
      <c r="A393" s="26">
        <v>-1.9476567255021303E-2</v>
      </c>
      <c r="B393" s="26">
        <v>4.2317708333333336E-2</v>
      </c>
      <c r="C393" s="26">
        <v>7.1392146863844975E-3</v>
      </c>
      <c r="D393" s="26">
        <v>-1.4242424242424242E-2</v>
      </c>
      <c r="E393" s="26">
        <v>-1.9476567255021303E-2</v>
      </c>
      <c r="F393" s="26">
        <v>-1.9476567255021303E-2</v>
      </c>
    </row>
    <row r="394" spans="1:6" x14ac:dyDescent="0.45">
      <c r="A394" s="26">
        <v>-6.207324643078833E-4</v>
      </c>
      <c r="B394" s="26">
        <v>0</v>
      </c>
      <c r="C394" s="26">
        <v>-9.6202531645569623E-3</v>
      </c>
      <c r="D394" s="26">
        <v>2.4592683676606208E-3</v>
      </c>
      <c r="E394" s="26">
        <v>-6.207324643078833E-4</v>
      </c>
      <c r="F394" s="26">
        <v>-6.207324643078833E-4</v>
      </c>
    </row>
    <row r="395" spans="1:6" x14ac:dyDescent="0.45">
      <c r="A395" s="26">
        <v>8.0745341614906832E-3</v>
      </c>
      <c r="B395" s="26">
        <v>-1.8738288569643974E-3</v>
      </c>
      <c r="C395" s="26">
        <v>-3.5787321063394683E-3</v>
      </c>
      <c r="D395" s="26">
        <v>-3.0358785648574058E-2</v>
      </c>
      <c r="E395" s="26">
        <v>8.0745341614906832E-3</v>
      </c>
      <c r="F395" s="26">
        <v>8.0745341614906832E-3</v>
      </c>
    </row>
    <row r="396" spans="1:6" x14ac:dyDescent="0.45">
      <c r="A396" s="26">
        <v>-1.2322858903265558E-3</v>
      </c>
      <c r="B396" s="26">
        <v>-4.3804755944931162E-3</v>
      </c>
      <c r="C396" s="26">
        <v>-2.5654181631605951E-3</v>
      </c>
      <c r="D396" s="26">
        <v>-2.8462998102466792E-2</v>
      </c>
      <c r="E396" s="26">
        <v>-1.2322858903265558E-3</v>
      </c>
      <c r="F396" s="26">
        <v>-1.2322858903265558E-3</v>
      </c>
    </row>
    <row r="397" spans="1:6" x14ac:dyDescent="0.45">
      <c r="A397" s="26">
        <v>-4.3183220234423196E-3</v>
      </c>
      <c r="B397" s="26">
        <v>-6.285355122564425E-3</v>
      </c>
      <c r="C397" s="26">
        <v>-9.7736625514403298E-3</v>
      </c>
      <c r="D397" s="26">
        <v>1.46484375E-2</v>
      </c>
      <c r="E397" s="26">
        <v>-4.3183220234423196E-3</v>
      </c>
      <c r="F397" s="26">
        <v>-4.3183220234423196E-3</v>
      </c>
    </row>
    <row r="398" spans="1:6" x14ac:dyDescent="0.45">
      <c r="A398" s="26">
        <v>-2.1685254027261461E-2</v>
      </c>
      <c r="B398" s="26">
        <v>-1.4547754585705249E-2</v>
      </c>
      <c r="C398" s="26">
        <v>-9.3506493506493506E-3</v>
      </c>
      <c r="D398" s="26">
        <v>1.5399422521655439E-2</v>
      </c>
      <c r="E398" s="26">
        <v>-2.1685254027261461E-2</v>
      </c>
      <c r="F398" s="26">
        <v>-2.1685254027261461E-2</v>
      </c>
    </row>
    <row r="399" spans="1:6" x14ac:dyDescent="0.45">
      <c r="A399" s="26">
        <v>-8.2330588980367315E-3</v>
      </c>
      <c r="B399" s="26">
        <v>-2.5673940949935813E-3</v>
      </c>
      <c r="C399" s="26">
        <v>3.6706869428421605E-3</v>
      </c>
      <c r="D399" s="26">
        <v>1.2006319115323854E-2</v>
      </c>
      <c r="E399" s="26">
        <v>-8.2330588980367315E-3</v>
      </c>
      <c r="F399" s="26">
        <v>-8.2330588980367315E-3</v>
      </c>
    </row>
    <row r="400" spans="1:6" x14ac:dyDescent="0.45">
      <c r="A400" s="26">
        <v>-1.9157088122605363E-3</v>
      </c>
      <c r="B400" s="26">
        <v>-6.4350064350064348E-4</v>
      </c>
      <c r="C400" s="26">
        <v>1.2539184952978056E-2</v>
      </c>
      <c r="D400" s="26">
        <v>1.4673743365594755E-2</v>
      </c>
      <c r="E400" s="26">
        <v>-1.9157088122605363E-3</v>
      </c>
      <c r="F400" s="26">
        <v>-1.9157088122605363E-3</v>
      </c>
    </row>
    <row r="401" spans="1:6" x14ac:dyDescent="0.45">
      <c r="A401" s="26">
        <v>-6.3979526551503517E-4</v>
      </c>
      <c r="B401" s="26">
        <v>-6.4391500321957498E-3</v>
      </c>
      <c r="C401" s="26">
        <v>5.1599587203302369E-4</v>
      </c>
      <c r="D401" s="26">
        <v>1.6923076923076923E-2</v>
      </c>
      <c r="E401" s="26">
        <v>-6.3979526551503517E-4</v>
      </c>
      <c r="F401" s="26">
        <v>-6.3979526551503517E-4</v>
      </c>
    </row>
    <row r="402" spans="1:6" x14ac:dyDescent="0.45">
      <c r="A402" s="26">
        <v>4.1613316261203584E-2</v>
      </c>
      <c r="B402" s="26">
        <v>3.2404406999351912E-3</v>
      </c>
      <c r="C402" s="26">
        <v>2.5270758122743681E-2</v>
      </c>
      <c r="D402" s="26">
        <v>3.3282904689863843E-3</v>
      </c>
      <c r="E402" s="26">
        <v>4.1613316261203584E-2</v>
      </c>
      <c r="F402" s="26">
        <v>4.1613316261203584E-2</v>
      </c>
    </row>
    <row r="403" spans="1:6" x14ac:dyDescent="0.45">
      <c r="A403" s="26">
        <v>-6.7609096496619543E-3</v>
      </c>
      <c r="B403" s="26">
        <v>-3.2299741602067182E-3</v>
      </c>
      <c r="C403" s="26">
        <v>7.0422535211267607E-3</v>
      </c>
      <c r="D403" s="26">
        <v>2.1109770808202654E-3</v>
      </c>
      <c r="E403" s="26">
        <v>-6.7609096496619543E-3</v>
      </c>
      <c r="F403" s="26">
        <v>-6.7609096496619543E-3</v>
      </c>
    </row>
    <row r="404" spans="1:6" x14ac:dyDescent="0.45">
      <c r="A404" s="26">
        <v>-3.0940594059405942E-3</v>
      </c>
      <c r="B404" s="26">
        <v>7.1289695398574207E-3</v>
      </c>
      <c r="C404" s="26">
        <v>1.898101898101898E-2</v>
      </c>
      <c r="D404" s="26">
        <v>3.370448390009028E-2</v>
      </c>
      <c r="E404" s="26">
        <v>-3.0940594059405942E-3</v>
      </c>
      <c r="F404" s="26">
        <v>-3.0940594059405942E-3</v>
      </c>
    </row>
    <row r="405" spans="1:6" x14ac:dyDescent="0.45">
      <c r="A405" s="26">
        <v>-1.8621973929236499E-3</v>
      </c>
      <c r="B405" s="26">
        <v>-2.5740025740025739E-3</v>
      </c>
      <c r="C405" s="26">
        <v>1.7156862745098041E-2</v>
      </c>
      <c r="D405" s="26">
        <v>4.7743813682678313E-2</v>
      </c>
      <c r="E405" s="26">
        <v>-1.8621973929236499E-3</v>
      </c>
      <c r="F405" s="26">
        <v>-1.8621973929236499E-3</v>
      </c>
    </row>
    <row r="406" spans="1:6" x14ac:dyDescent="0.45">
      <c r="A406" s="26">
        <v>-3.1094527363184081E-3</v>
      </c>
      <c r="B406" s="26">
        <v>-3.8709677419354839E-3</v>
      </c>
      <c r="C406" s="26">
        <v>1.9277108433734941E-2</v>
      </c>
      <c r="D406" s="26">
        <v>-1.4726312864684635E-2</v>
      </c>
      <c r="E406" s="26">
        <v>-3.1094527363184081E-3</v>
      </c>
      <c r="F406" s="26">
        <v>-3.1094527363184081E-3</v>
      </c>
    </row>
    <row r="407" spans="1:6" x14ac:dyDescent="0.45">
      <c r="A407" s="26">
        <v>0</v>
      </c>
      <c r="B407" s="26">
        <v>5.8290155440414507E-3</v>
      </c>
      <c r="C407" s="26">
        <v>6.6666666666666666E-2</v>
      </c>
      <c r="D407" s="26">
        <v>-9.0242526790750149E-3</v>
      </c>
      <c r="E407" s="26">
        <v>0</v>
      </c>
      <c r="F407" s="26">
        <v>0</v>
      </c>
    </row>
    <row r="408" spans="1:6" x14ac:dyDescent="0.45">
      <c r="A408" s="26">
        <v>0</v>
      </c>
      <c r="B408" s="26">
        <v>6.43915003219575E-4</v>
      </c>
      <c r="C408" s="26">
        <v>7.9787234042553185E-3</v>
      </c>
      <c r="D408" s="26">
        <v>3.3295389869095048E-2</v>
      </c>
      <c r="E408" s="26">
        <v>0</v>
      </c>
      <c r="F408" s="26">
        <v>0</v>
      </c>
    </row>
    <row r="409" spans="1:6" x14ac:dyDescent="0.45">
      <c r="A409" s="26">
        <v>-6.2383031815346226E-4</v>
      </c>
      <c r="B409" s="26">
        <v>-2.3166023166023165E-2</v>
      </c>
      <c r="C409" s="26">
        <v>-3.9577836411609502E-3</v>
      </c>
      <c r="D409" s="26">
        <v>7.9867805012393284E-3</v>
      </c>
      <c r="E409" s="26">
        <v>-6.2383031815346226E-4</v>
      </c>
      <c r="F409" s="26">
        <v>-6.2383031815346226E-4</v>
      </c>
    </row>
    <row r="410" spans="1:6" x14ac:dyDescent="0.45">
      <c r="A410" s="26">
        <v>-6.2421972534332086E-4</v>
      </c>
      <c r="B410" s="26">
        <v>6.5876152832674575E-4</v>
      </c>
      <c r="C410" s="26">
        <v>2.5607064017660046E-2</v>
      </c>
      <c r="D410" s="26">
        <v>3.8251366120218579E-3</v>
      </c>
      <c r="E410" s="26">
        <v>-6.2421972534332086E-4</v>
      </c>
      <c r="F410" s="26">
        <v>-6.2421972534332086E-4</v>
      </c>
    </row>
    <row r="411" spans="1:6" x14ac:dyDescent="0.45">
      <c r="A411" s="26">
        <v>0</v>
      </c>
      <c r="B411" s="26">
        <v>-1.9749835418038184E-3</v>
      </c>
      <c r="C411" s="26">
        <v>1.5927679724494187E-2</v>
      </c>
      <c r="D411" s="26">
        <v>4.6543277082199234E-2</v>
      </c>
      <c r="E411" s="26">
        <v>0</v>
      </c>
      <c r="F411" s="26">
        <v>0</v>
      </c>
    </row>
    <row r="412" spans="1:6" x14ac:dyDescent="0.45">
      <c r="A412" s="26">
        <v>-1.2492192379762648E-3</v>
      </c>
      <c r="B412" s="26">
        <v>-3.9577836411609502E-3</v>
      </c>
      <c r="C412" s="26">
        <v>1.6525423728813559E-2</v>
      </c>
      <c r="D412" s="26">
        <v>-8.3224967490247072E-3</v>
      </c>
      <c r="E412" s="26">
        <v>-1.2492192379762648E-3</v>
      </c>
      <c r="F412" s="26">
        <v>-1.2492192379762648E-3</v>
      </c>
    </row>
    <row r="413" spans="1:6" x14ac:dyDescent="0.45">
      <c r="A413" s="26">
        <v>8.7554721701063164E-3</v>
      </c>
      <c r="B413" s="26">
        <v>-9.9337748344370865E-3</v>
      </c>
      <c r="C413" s="26">
        <v>-1.6673614005835765E-3</v>
      </c>
      <c r="D413" s="26">
        <v>-7.6055599265670076E-3</v>
      </c>
      <c r="E413" s="26">
        <v>8.7554721701063164E-3</v>
      </c>
      <c r="F413" s="26">
        <v>8.7554721701063164E-3</v>
      </c>
    </row>
    <row r="414" spans="1:6" x14ac:dyDescent="0.45">
      <c r="A414" s="26">
        <v>-1.2399256044637321E-3</v>
      </c>
      <c r="B414" s="26">
        <v>-4.0133779264214043E-3</v>
      </c>
      <c r="C414" s="26">
        <v>-1.8371607515657619E-2</v>
      </c>
      <c r="D414" s="26">
        <v>-1.5856236786469344E-3</v>
      </c>
      <c r="E414" s="26">
        <v>-1.2399256044637321E-3</v>
      </c>
      <c r="F414" s="26">
        <v>-1.2399256044637321E-3</v>
      </c>
    </row>
    <row r="415" spans="1:6" x14ac:dyDescent="0.45">
      <c r="A415" s="26">
        <v>4.3451272501551829E-3</v>
      </c>
      <c r="B415" s="26">
        <v>-3.3579583613163196E-3</v>
      </c>
      <c r="C415" s="26">
        <v>-5.9549128030625268E-3</v>
      </c>
      <c r="D415" s="26">
        <v>-1.3763896241397565E-2</v>
      </c>
      <c r="E415" s="26">
        <v>4.3451272501551829E-3</v>
      </c>
      <c r="F415" s="26">
        <v>4.3451272501551829E-3</v>
      </c>
    </row>
    <row r="416" spans="1:6" x14ac:dyDescent="0.45">
      <c r="A416" s="26">
        <v>0</v>
      </c>
      <c r="B416" s="26">
        <v>-5.3908355795148251E-3</v>
      </c>
      <c r="C416" s="26">
        <v>-1.7115960633290544E-3</v>
      </c>
      <c r="D416" s="26">
        <v>-1.4492753623188406E-2</v>
      </c>
      <c r="E416" s="26">
        <v>0</v>
      </c>
      <c r="F416" s="26">
        <v>0</v>
      </c>
    </row>
    <row r="417" spans="1:6" x14ac:dyDescent="0.45">
      <c r="A417" s="26">
        <v>-1.854140914709518E-3</v>
      </c>
      <c r="B417" s="26">
        <v>-4.0650406504065045E-3</v>
      </c>
      <c r="C417" s="26">
        <v>-2.5717959708529792E-3</v>
      </c>
      <c r="D417" s="26">
        <v>-1.3344226579520698E-2</v>
      </c>
      <c r="E417" s="26">
        <v>-1.854140914709518E-3</v>
      </c>
      <c r="F417" s="26">
        <v>-1.854140914709518E-3</v>
      </c>
    </row>
    <row r="418" spans="1:6" x14ac:dyDescent="0.45">
      <c r="A418" s="26">
        <v>-1.238390092879257E-3</v>
      </c>
      <c r="B418" s="26">
        <v>-1.292517006802721E-2</v>
      </c>
      <c r="C418" s="26">
        <v>-3.4379028792436614E-3</v>
      </c>
      <c r="D418" s="26">
        <v>2.152911951421474E-2</v>
      </c>
      <c r="E418" s="26">
        <v>-1.238390092879257E-3</v>
      </c>
      <c r="F418" s="26">
        <v>-1.238390092879257E-3</v>
      </c>
    </row>
    <row r="419" spans="1:6" x14ac:dyDescent="0.45">
      <c r="A419" s="26">
        <v>-4.9597024178549285E-3</v>
      </c>
      <c r="B419" s="26">
        <v>-2.0675396278428669E-3</v>
      </c>
      <c r="C419" s="26">
        <v>-6.4683053040103496E-3</v>
      </c>
      <c r="D419" s="26">
        <v>1.0807889759524452E-3</v>
      </c>
      <c r="E419" s="26">
        <v>-4.9597024178549285E-3</v>
      </c>
      <c r="F419" s="26">
        <v>-4.9597024178549285E-3</v>
      </c>
    </row>
    <row r="420" spans="1:6" x14ac:dyDescent="0.45">
      <c r="A420" s="26">
        <v>-2.4922118380062306E-3</v>
      </c>
      <c r="B420" s="26">
        <v>-3.453038674033149E-3</v>
      </c>
      <c r="C420" s="26">
        <v>2.6041666666666665E-3</v>
      </c>
      <c r="D420" s="26">
        <v>5.9379217273954118E-3</v>
      </c>
      <c r="E420" s="26">
        <v>-2.4922118380062306E-3</v>
      </c>
      <c r="F420" s="26">
        <v>-2.4922118380062306E-3</v>
      </c>
    </row>
    <row r="421" spans="1:6" x14ac:dyDescent="0.45">
      <c r="A421" s="26">
        <v>6.2460961898813238E-4</v>
      </c>
      <c r="B421" s="26">
        <v>-6.93000693000693E-4</v>
      </c>
      <c r="C421" s="26">
        <v>-4.329004329004329E-4</v>
      </c>
      <c r="D421" s="26">
        <v>-5.0979339951703782E-3</v>
      </c>
      <c r="E421" s="26">
        <v>6.2460961898813238E-4</v>
      </c>
      <c r="F421" s="26">
        <v>6.2460961898813238E-4</v>
      </c>
    </row>
    <row r="422" spans="1:6" x14ac:dyDescent="0.45">
      <c r="A422" s="26">
        <v>1.8726591760299626E-3</v>
      </c>
      <c r="B422" s="26">
        <v>-4.8543689320388345E-3</v>
      </c>
      <c r="C422" s="26">
        <v>-1.126028583802512E-2</v>
      </c>
      <c r="D422" s="26">
        <v>3.7756202804746495E-3</v>
      </c>
      <c r="E422" s="26">
        <v>1.8726591760299626E-3</v>
      </c>
      <c r="F422" s="26">
        <v>1.8726591760299626E-3</v>
      </c>
    </row>
    <row r="423" spans="1:6" x14ac:dyDescent="0.45">
      <c r="A423" s="26">
        <v>0</v>
      </c>
      <c r="B423" s="26">
        <v>-4.8780487804878049E-3</v>
      </c>
      <c r="C423" s="26">
        <v>2.1901007446342531E-3</v>
      </c>
      <c r="D423" s="26">
        <v>5.3734551316496505E-3</v>
      </c>
      <c r="E423" s="26">
        <v>0</v>
      </c>
      <c r="F423" s="26">
        <v>0</v>
      </c>
    </row>
    <row r="424" spans="1:6" x14ac:dyDescent="0.45">
      <c r="A424" s="26">
        <v>-6.2305295950155766E-4</v>
      </c>
      <c r="B424" s="26">
        <v>-4.2016806722689074E-3</v>
      </c>
      <c r="C424" s="26">
        <v>1.8356643356643356E-2</v>
      </c>
      <c r="D424" s="26">
        <v>-6.1464457509353291E-3</v>
      </c>
      <c r="E424" s="26">
        <v>-6.2305295950155766E-4</v>
      </c>
      <c r="F424" s="26">
        <v>-6.2305295950155766E-4</v>
      </c>
    </row>
    <row r="425" spans="1:6" x14ac:dyDescent="0.45">
      <c r="A425" s="26">
        <v>-6.2344139650872816E-4</v>
      </c>
      <c r="B425" s="26">
        <v>-7.0323488045007034E-4</v>
      </c>
      <c r="C425" s="26">
        <v>9.4420600858369091E-3</v>
      </c>
      <c r="D425" s="26">
        <v>2.1242269427265394E-2</v>
      </c>
      <c r="E425" s="26">
        <v>-6.2344139650872816E-4</v>
      </c>
      <c r="F425" s="26">
        <v>-6.2344139650872816E-4</v>
      </c>
    </row>
    <row r="426" spans="1:6" x14ac:dyDescent="0.45">
      <c r="A426" s="26">
        <v>-1.2476606363069245E-3</v>
      </c>
      <c r="B426" s="26">
        <v>-1.4074595355383533E-3</v>
      </c>
      <c r="C426" s="26">
        <v>1.9982993197278913E-2</v>
      </c>
      <c r="D426" s="26">
        <v>1.8430753027909425E-3</v>
      </c>
      <c r="E426" s="26">
        <v>-1.2476606363069245E-3</v>
      </c>
      <c r="F426" s="26">
        <v>-1.2476606363069245E-3</v>
      </c>
    </row>
    <row r="427" spans="1:6" x14ac:dyDescent="0.45">
      <c r="A427" s="26">
        <v>-6.2460961898813238E-4</v>
      </c>
      <c r="B427" s="26">
        <v>0</v>
      </c>
      <c r="C427" s="26">
        <v>8.7536473530637759E-3</v>
      </c>
      <c r="D427" s="26">
        <v>8.6727989487516421E-3</v>
      </c>
      <c r="E427" s="26">
        <v>-6.2460961898813238E-4</v>
      </c>
      <c r="F427" s="26">
        <v>-6.2460961898813238E-4</v>
      </c>
    </row>
    <row r="428" spans="1:6" x14ac:dyDescent="0.45">
      <c r="A428" s="26">
        <v>0</v>
      </c>
      <c r="B428" s="26">
        <v>2.8188865398167725E-3</v>
      </c>
      <c r="C428" s="26">
        <v>1.2396694214876033E-2</v>
      </c>
      <c r="D428" s="26">
        <v>-1.8238665971860343E-2</v>
      </c>
      <c r="E428" s="26">
        <v>0</v>
      </c>
      <c r="F428" s="26">
        <v>0</v>
      </c>
    </row>
    <row r="429" spans="1:6" x14ac:dyDescent="0.45">
      <c r="A429" s="26">
        <v>1.25E-3</v>
      </c>
      <c r="B429" s="26">
        <v>2.5298664792691498E-2</v>
      </c>
      <c r="C429" s="26">
        <v>3.0612244897959183E-2</v>
      </c>
      <c r="D429" s="26">
        <v>1.326963906581741E-2</v>
      </c>
      <c r="E429" s="26">
        <v>1.25E-3</v>
      </c>
      <c r="F429" s="26">
        <v>1.25E-3</v>
      </c>
    </row>
    <row r="430" spans="1:6" x14ac:dyDescent="0.45">
      <c r="A430" s="26">
        <v>2.7465667915106119E-2</v>
      </c>
      <c r="B430" s="26">
        <v>4.0438656614119259E-2</v>
      </c>
      <c r="C430" s="26">
        <v>2.6534653465346534E-2</v>
      </c>
      <c r="D430" s="26">
        <v>-2.6715557883708749E-2</v>
      </c>
      <c r="E430" s="26">
        <v>2.7465667915106119E-2</v>
      </c>
      <c r="F430" s="26">
        <v>2.7465667915106119E-2</v>
      </c>
    </row>
    <row r="431" spans="1:6" x14ac:dyDescent="0.45">
      <c r="A431" s="26">
        <v>3.6452004860267312E-2</v>
      </c>
      <c r="B431" s="26">
        <v>3.3596837944664032E-2</v>
      </c>
      <c r="C431" s="26">
        <v>1.3888888888888888E-2</v>
      </c>
      <c r="D431" s="26">
        <v>0</v>
      </c>
      <c r="E431" s="26">
        <v>3.6452004860267312E-2</v>
      </c>
      <c r="F431" s="26">
        <v>3.6452004860267312E-2</v>
      </c>
    </row>
    <row r="432" spans="1:6" x14ac:dyDescent="0.45">
      <c r="A432" s="26">
        <v>-1.1137162954279016E-2</v>
      </c>
      <c r="B432" s="26">
        <v>4.7163798597833012E-2</v>
      </c>
      <c r="C432" s="26">
        <v>8.3713850837138504E-3</v>
      </c>
      <c r="D432" s="26">
        <v>-2.2066738428417654E-2</v>
      </c>
      <c r="E432" s="26">
        <v>-1.1137162954279016E-2</v>
      </c>
      <c r="F432" s="26">
        <v>-1.1137162954279016E-2</v>
      </c>
    </row>
    <row r="433" spans="1:6" x14ac:dyDescent="0.45">
      <c r="A433" s="26">
        <v>4.2679312388855958E-2</v>
      </c>
      <c r="B433" s="26">
        <v>3.6518563603164945E-2</v>
      </c>
      <c r="C433" s="26">
        <v>3.3962264150943396E-2</v>
      </c>
      <c r="D433" s="26">
        <v>1.0456796917996699E-2</v>
      </c>
      <c r="E433" s="26">
        <v>4.2679312388855958E-2</v>
      </c>
      <c r="F433" s="26">
        <v>4.2679312388855958E-2</v>
      </c>
    </row>
    <row r="434" spans="1:6" x14ac:dyDescent="0.45">
      <c r="A434" s="26">
        <v>1.5918135304150087E-2</v>
      </c>
      <c r="B434" s="26">
        <v>5.8719906048150319E-3</v>
      </c>
      <c r="C434" s="26">
        <v>-8.3941605839416063E-3</v>
      </c>
      <c r="D434" s="26">
        <v>-2.9956427015250545E-2</v>
      </c>
      <c r="E434" s="26">
        <v>1.5918135304150087E-2</v>
      </c>
      <c r="F434" s="26">
        <v>1.5918135304150087E-2</v>
      </c>
    </row>
    <row r="435" spans="1:6" x14ac:dyDescent="0.45">
      <c r="A435" s="26">
        <v>7.2747621712367094E-3</v>
      </c>
      <c r="B435" s="26">
        <v>-7.0052539404553416E-3</v>
      </c>
      <c r="C435" s="26">
        <v>7.7291129922708868E-3</v>
      </c>
      <c r="D435" s="26">
        <v>-8.4222346996069624E-4</v>
      </c>
      <c r="E435" s="26">
        <v>7.2747621712367094E-3</v>
      </c>
      <c r="F435" s="26">
        <v>7.2747621712367094E-3</v>
      </c>
    </row>
    <row r="436" spans="1:6" x14ac:dyDescent="0.45">
      <c r="A436" s="26">
        <v>-2.3333333333333334E-2</v>
      </c>
      <c r="B436" s="26">
        <v>-1.8224573780129337E-2</v>
      </c>
      <c r="C436" s="26">
        <v>-1.6800584368151936E-2</v>
      </c>
      <c r="D436" s="26">
        <v>-1.4048890137679123E-2</v>
      </c>
      <c r="E436" s="26">
        <v>-2.3333333333333334E-2</v>
      </c>
      <c r="F436" s="26">
        <v>-2.3333333333333334E-2</v>
      </c>
    </row>
    <row r="437" spans="1:6" x14ac:dyDescent="0.45">
      <c r="A437" s="26">
        <v>0</v>
      </c>
      <c r="B437" s="26">
        <v>1.6766467065868262E-2</v>
      </c>
      <c r="C437" s="26">
        <v>3.3432392273402673E-3</v>
      </c>
      <c r="D437" s="26">
        <v>-1.6528925619834711E-2</v>
      </c>
      <c r="E437" s="26">
        <v>0</v>
      </c>
      <c r="F437" s="26">
        <v>0</v>
      </c>
    </row>
    <row r="438" spans="1:6" x14ac:dyDescent="0.45">
      <c r="A438" s="26">
        <v>2.5597269624573378E-2</v>
      </c>
      <c r="B438" s="26">
        <v>6.4782096584216726E-3</v>
      </c>
      <c r="C438" s="26">
        <v>-7.4046649389115145E-4</v>
      </c>
      <c r="D438" s="26">
        <v>2.1443059982613734E-2</v>
      </c>
      <c r="E438" s="26">
        <v>2.5597269624573378E-2</v>
      </c>
      <c r="F438" s="26">
        <v>2.5597269624573378E-2</v>
      </c>
    </row>
    <row r="439" spans="1:6" x14ac:dyDescent="0.45">
      <c r="A439" s="26">
        <v>-1.8857459789240156E-2</v>
      </c>
      <c r="B439" s="26">
        <v>-8.1919251023990641E-3</v>
      </c>
      <c r="C439" s="26">
        <v>1.4449796220822526E-2</v>
      </c>
      <c r="D439" s="26">
        <v>1.8156028368794326E-2</v>
      </c>
      <c r="E439" s="26">
        <v>-1.8857459789240156E-2</v>
      </c>
      <c r="F439" s="26">
        <v>-1.8857459789240156E-2</v>
      </c>
    </row>
    <row r="440" spans="1:6" x14ac:dyDescent="0.45">
      <c r="A440" s="26">
        <v>-6.2182023742227248E-3</v>
      </c>
      <c r="B440" s="26">
        <v>-1.5339233038348082E-2</v>
      </c>
      <c r="C440" s="26">
        <v>-2.1913805697589481E-3</v>
      </c>
      <c r="D440" s="26">
        <v>4.9317358595709113E-2</v>
      </c>
      <c r="E440" s="26">
        <v>-6.2182023742227248E-3</v>
      </c>
      <c r="F440" s="26">
        <v>-6.2182023742227248E-3</v>
      </c>
    </row>
    <row r="441" spans="1:6" x14ac:dyDescent="0.45">
      <c r="A441" s="26">
        <v>4.4368600682593858E-2</v>
      </c>
      <c r="B441" s="26">
        <v>3.3553025763930495E-2</v>
      </c>
      <c r="C441" s="26">
        <v>1.4275256222547585E-2</v>
      </c>
      <c r="D441" s="26">
        <v>0</v>
      </c>
      <c r="E441" s="26">
        <v>4.4368600682593858E-2</v>
      </c>
      <c r="F441" s="26">
        <v>4.4368600682593858E-2</v>
      </c>
    </row>
    <row r="442" spans="1:6" x14ac:dyDescent="0.45">
      <c r="A442" s="26">
        <v>4.9564270152505446E-2</v>
      </c>
      <c r="B442" s="26">
        <v>4.7536231884057971E-2</v>
      </c>
      <c r="C442" s="26">
        <v>4.1501263081919884E-2</v>
      </c>
      <c r="D442" s="26">
        <v>0</v>
      </c>
      <c r="E442" s="26">
        <v>4.9564270152505446E-2</v>
      </c>
      <c r="F442" s="26">
        <v>4.9564270152505446E-2</v>
      </c>
    </row>
    <row r="443" spans="1:6" x14ac:dyDescent="0.45">
      <c r="A443" s="26">
        <v>2.9060716139076286E-2</v>
      </c>
      <c r="B443" s="26">
        <v>2.3242944106253459E-2</v>
      </c>
      <c r="C443" s="26">
        <v>-1.2474012474012475E-2</v>
      </c>
      <c r="D443" s="26">
        <v>0</v>
      </c>
      <c r="E443" s="26">
        <v>2.9060716139076286E-2</v>
      </c>
      <c r="F443" s="26">
        <v>2.9060716139076286E-2</v>
      </c>
    </row>
    <row r="444" spans="1:6" x14ac:dyDescent="0.45">
      <c r="A444" s="26">
        <v>4.6394351991931419E-2</v>
      </c>
      <c r="B444" s="26">
        <v>4.1644131963223363E-2</v>
      </c>
      <c r="C444" s="26">
        <v>-8.4210526315789472E-3</v>
      </c>
      <c r="D444" s="26">
        <v>0</v>
      </c>
      <c r="E444" s="26">
        <v>4.6394351991931419E-2</v>
      </c>
      <c r="F444" s="26">
        <v>4.6394351991931419E-2</v>
      </c>
    </row>
    <row r="445" spans="1:6" x14ac:dyDescent="0.45">
      <c r="A445" s="26">
        <v>-2.4096385542168677E-3</v>
      </c>
      <c r="B445" s="26">
        <v>-1.0384215991692628E-2</v>
      </c>
      <c r="C445" s="26">
        <v>8.4925690021231421E-3</v>
      </c>
      <c r="D445" s="26">
        <v>3.4519383961763142E-2</v>
      </c>
      <c r="E445" s="26">
        <v>-2.4096385542168677E-3</v>
      </c>
      <c r="F445" s="26">
        <v>-2.4096385542168677E-3</v>
      </c>
    </row>
    <row r="446" spans="1:6" x14ac:dyDescent="0.45">
      <c r="A446" s="26">
        <v>-2.4154589371980676E-2</v>
      </c>
      <c r="B446" s="26">
        <v>-3.9349422875131164E-2</v>
      </c>
      <c r="C446" s="26">
        <v>7.3684210526315788E-3</v>
      </c>
      <c r="D446" s="26">
        <v>-7.9568788501026694E-3</v>
      </c>
      <c r="E446" s="26">
        <v>-2.4154589371980676E-2</v>
      </c>
      <c r="F446" s="26">
        <v>-2.4154589371980676E-2</v>
      </c>
    </row>
    <row r="447" spans="1:6" x14ac:dyDescent="0.45">
      <c r="A447" s="26">
        <v>1.2871287128712871E-2</v>
      </c>
      <c r="B447" s="26">
        <v>-3.8230475150191155E-3</v>
      </c>
      <c r="C447" s="26">
        <v>-5.9212817833507484E-3</v>
      </c>
      <c r="D447" s="26">
        <v>3.9844760672703754E-2</v>
      </c>
      <c r="E447" s="26">
        <v>1.2871287128712871E-2</v>
      </c>
      <c r="F447" s="26">
        <v>1.2871287128712871E-2</v>
      </c>
    </row>
    <row r="448" spans="1:6" x14ac:dyDescent="0.45">
      <c r="A448" s="26">
        <v>-1.0752688172043012E-2</v>
      </c>
      <c r="B448" s="26">
        <v>-2.9605263157894735E-2</v>
      </c>
      <c r="C448" s="26">
        <v>1.2613875262789068E-2</v>
      </c>
      <c r="D448" s="26">
        <v>4.5533714854441402E-2</v>
      </c>
      <c r="E448" s="26">
        <v>-1.0752688172043012E-2</v>
      </c>
      <c r="F448" s="26">
        <v>-1.0752688172043012E-2</v>
      </c>
    </row>
    <row r="449" spans="1:6" x14ac:dyDescent="0.45">
      <c r="A449" s="26">
        <v>3.7055335968379448E-2</v>
      </c>
      <c r="B449" s="26">
        <v>4.2372881355932202E-2</v>
      </c>
      <c r="C449" s="26">
        <v>3.7024221453287195E-2</v>
      </c>
      <c r="D449" s="26">
        <v>3.1651594478819607E-2</v>
      </c>
      <c r="E449" s="26">
        <v>3.7055335968379448E-2</v>
      </c>
      <c r="F449" s="26">
        <v>3.7055335968379448E-2</v>
      </c>
    </row>
    <row r="450" spans="1:6" x14ac:dyDescent="0.45">
      <c r="A450" s="26">
        <v>-1.9056693663649356E-3</v>
      </c>
      <c r="B450" s="26">
        <v>2.7642276422764227E-2</v>
      </c>
      <c r="C450" s="26">
        <v>5.6723390056723387E-3</v>
      </c>
      <c r="D450" s="26">
        <v>-2.9296424452133794E-2</v>
      </c>
      <c r="E450" s="26">
        <v>-1.9056693663649356E-3</v>
      </c>
      <c r="F450" s="26">
        <v>-1.9056693663649356E-3</v>
      </c>
    </row>
    <row r="451" spans="1:6" x14ac:dyDescent="0.45">
      <c r="A451" s="26">
        <v>2.5775656324582338E-2</v>
      </c>
      <c r="B451" s="26">
        <v>2.0569620253164556E-2</v>
      </c>
      <c r="C451" s="26">
        <v>2.6211015262110154E-2</v>
      </c>
      <c r="D451" s="26">
        <v>-9.5057034220532319E-4</v>
      </c>
      <c r="E451" s="26">
        <v>2.5775656324582338E-2</v>
      </c>
      <c r="F451" s="26">
        <v>2.5775656324582338E-2</v>
      </c>
    </row>
    <row r="452" spans="1:6" x14ac:dyDescent="0.45">
      <c r="A452" s="26">
        <v>-2.0939972080037228E-2</v>
      </c>
      <c r="B452" s="26">
        <v>-4.2894056847545221E-2</v>
      </c>
      <c r="C452" s="26">
        <v>-5.1729712253475594E-3</v>
      </c>
      <c r="D452" s="26">
        <v>-1.4747859181731684E-2</v>
      </c>
      <c r="E452" s="26">
        <v>-2.0939972080037228E-2</v>
      </c>
      <c r="F452" s="26">
        <v>-2.0939972080037228E-2</v>
      </c>
    </row>
    <row r="453" spans="1:6" x14ac:dyDescent="0.45">
      <c r="A453" s="26">
        <v>-3.0893536121673004E-2</v>
      </c>
      <c r="B453" s="26">
        <v>-1.2419006479481642E-2</v>
      </c>
      <c r="C453" s="26">
        <v>-1.2674683132921676E-2</v>
      </c>
      <c r="D453" s="26">
        <v>-2.5832930951231289E-2</v>
      </c>
      <c r="E453" s="26">
        <v>-3.0893536121673004E-2</v>
      </c>
      <c r="F453" s="26">
        <v>-3.0893536121673004E-2</v>
      </c>
    </row>
    <row r="454" spans="1:6" x14ac:dyDescent="0.45">
      <c r="A454" s="26">
        <v>-6.8661108386463953E-3</v>
      </c>
      <c r="B454" s="26">
        <v>-1.4215418261344996E-2</v>
      </c>
      <c r="C454" s="26">
        <v>-1.2508229098090849E-2</v>
      </c>
      <c r="D454" s="26">
        <v>1.9826517967781909E-2</v>
      </c>
      <c r="E454" s="26">
        <v>-6.8661108386463953E-3</v>
      </c>
      <c r="F454" s="26">
        <v>-6.8661108386463953E-3</v>
      </c>
    </row>
    <row r="455" spans="1:6" x14ac:dyDescent="0.45">
      <c r="A455" s="26">
        <v>-2.1234567901234569E-2</v>
      </c>
      <c r="B455" s="26">
        <v>-2.4958402662229616E-2</v>
      </c>
      <c r="C455" s="26">
        <v>-1.9E-2</v>
      </c>
      <c r="D455" s="26">
        <v>-3.6452004860267314E-3</v>
      </c>
      <c r="E455" s="26">
        <v>-2.1234567901234569E-2</v>
      </c>
      <c r="F455" s="26">
        <v>-2.1234567901234569E-2</v>
      </c>
    </row>
    <row r="456" spans="1:6" x14ac:dyDescent="0.45">
      <c r="A456" s="26">
        <v>1.0595358224016145E-2</v>
      </c>
      <c r="B456" s="26">
        <v>1.422070534698521E-2</v>
      </c>
      <c r="C456" s="26">
        <v>7.1355759429153924E-3</v>
      </c>
      <c r="D456" s="26">
        <v>-5.1219512195121953E-3</v>
      </c>
      <c r="E456" s="26">
        <v>1.0595358224016145E-2</v>
      </c>
      <c r="F456" s="26">
        <v>1.0595358224016145E-2</v>
      </c>
    </row>
    <row r="457" spans="1:6" x14ac:dyDescent="0.45">
      <c r="A457" s="26">
        <v>2.4962556165751375E-3</v>
      </c>
      <c r="B457" s="26">
        <v>-5.6085249579360629E-4</v>
      </c>
      <c r="C457" s="26">
        <v>-2.6990553306342779E-3</v>
      </c>
      <c r="D457" s="26">
        <v>1.6180436381466046E-2</v>
      </c>
      <c r="E457" s="26">
        <v>2.4962556165751375E-3</v>
      </c>
      <c r="F457" s="26">
        <v>2.4962556165751375E-3</v>
      </c>
    </row>
    <row r="458" spans="1:6" x14ac:dyDescent="0.45">
      <c r="A458" s="26">
        <v>-3.9840637450199202E-3</v>
      </c>
      <c r="B458" s="26">
        <v>-7.8563411896745237E-3</v>
      </c>
      <c r="C458" s="26">
        <v>-7.4424898511502033E-3</v>
      </c>
      <c r="D458" s="26">
        <v>2.1712907117008443E-3</v>
      </c>
      <c r="E458" s="26">
        <v>-3.9840637450199202E-3</v>
      </c>
      <c r="F458" s="26">
        <v>-3.9840637450199202E-3</v>
      </c>
    </row>
    <row r="459" spans="1:6" x14ac:dyDescent="0.45">
      <c r="A459" s="26">
        <v>5.0000000000000001E-4</v>
      </c>
      <c r="B459" s="26">
        <v>1.2443438914027148E-2</v>
      </c>
      <c r="C459" s="26">
        <v>3.749147920927062E-3</v>
      </c>
      <c r="D459" s="26">
        <v>-6.4997592681752528E-3</v>
      </c>
      <c r="E459" s="26">
        <v>5.0000000000000001E-4</v>
      </c>
      <c r="F459" s="26">
        <v>5.0000000000000001E-4</v>
      </c>
    </row>
    <row r="460" spans="1:6" x14ac:dyDescent="0.45">
      <c r="A460" s="26">
        <v>-6.9965017491254375E-3</v>
      </c>
      <c r="B460" s="26">
        <v>-1.5083798882681564E-2</v>
      </c>
      <c r="C460" s="26">
        <v>-1.6977928692699491E-2</v>
      </c>
      <c r="D460" s="26">
        <v>-9.6922704143445598E-3</v>
      </c>
      <c r="E460" s="26">
        <v>-6.9965017491254375E-3</v>
      </c>
      <c r="F460" s="26">
        <v>-6.9965017491254375E-3</v>
      </c>
    </row>
    <row r="461" spans="1:6" x14ac:dyDescent="0.45">
      <c r="A461" s="26">
        <v>-3.0196275792652239E-3</v>
      </c>
      <c r="B461" s="26">
        <v>-6.239364719228588E-3</v>
      </c>
      <c r="C461" s="26">
        <v>-1.7271157167530224E-3</v>
      </c>
      <c r="D461" s="26">
        <v>2.2021042329336922E-3</v>
      </c>
      <c r="E461" s="26">
        <v>-3.0196275792652239E-3</v>
      </c>
      <c r="F461" s="26">
        <v>-3.0196275792652239E-3</v>
      </c>
    </row>
    <row r="462" spans="1:6" x14ac:dyDescent="0.45">
      <c r="A462" s="26">
        <v>0</v>
      </c>
      <c r="B462" s="26">
        <v>-3.9954337899543377E-3</v>
      </c>
      <c r="C462" s="26">
        <v>-1.0380622837370242E-2</v>
      </c>
      <c r="D462" s="26">
        <v>1.9287109375E-2</v>
      </c>
      <c r="E462" s="26">
        <v>0</v>
      </c>
      <c r="F462" s="26">
        <v>0</v>
      </c>
    </row>
    <row r="463" spans="1:6" x14ac:dyDescent="0.45">
      <c r="A463" s="26">
        <v>1.110550227158001E-2</v>
      </c>
      <c r="B463" s="26">
        <v>7.4498567335243553E-3</v>
      </c>
      <c r="C463" s="26">
        <v>-4.1958041958041958E-3</v>
      </c>
      <c r="D463" s="26">
        <v>3.5209580838323352E-2</v>
      </c>
      <c r="E463" s="26">
        <v>1.110550227158001E-2</v>
      </c>
      <c r="F463" s="26">
        <v>1.110550227158001E-2</v>
      </c>
    </row>
    <row r="464" spans="1:6" x14ac:dyDescent="0.45">
      <c r="A464" s="26">
        <v>1.2481278082875686E-2</v>
      </c>
      <c r="B464" s="26">
        <v>1.1376564277588168E-2</v>
      </c>
      <c r="C464" s="26">
        <v>1.1235955056179775E-2</v>
      </c>
      <c r="D464" s="26">
        <v>2.8459046737621473E-2</v>
      </c>
      <c r="E464" s="26">
        <v>1.2481278082875686E-2</v>
      </c>
      <c r="F464" s="26">
        <v>1.2481278082875686E-2</v>
      </c>
    </row>
    <row r="465" spans="1:6" x14ac:dyDescent="0.45">
      <c r="A465" s="26">
        <v>3.5009861932938854E-2</v>
      </c>
      <c r="B465" s="26">
        <v>1.0686164229471317E-2</v>
      </c>
      <c r="C465" s="26">
        <v>2.7083333333333334E-2</v>
      </c>
      <c r="D465" s="26">
        <v>-3.5995500562429695E-3</v>
      </c>
      <c r="E465" s="26">
        <v>3.5009861932938854E-2</v>
      </c>
      <c r="F465" s="26">
        <v>3.5009861932938854E-2</v>
      </c>
    </row>
    <row r="466" spans="1:6" x14ac:dyDescent="0.45">
      <c r="A466" s="26">
        <v>4.7165316817532159E-2</v>
      </c>
      <c r="B466" s="26">
        <v>3.5614913745130775E-2</v>
      </c>
      <c r="C466" s="26">
        <v>1.9945909398242055E-2</v>
      </c>
      <c r="D466" s="26">
        <v>-6.7735380447053511E-4</v>
      </c>
      <c r="E466" s="26">
        <v>4.7165316817532159E-2</v>
      </c>
      <c r="F466" s="26">
        <v>4.7165316817532159E-2</v>
      </c>
    </row>
    <row r="467" spans="1:6" x14ac:dyDescent="0.45">
      <c r="A467" s="26">
        <v>4.5495905368516835E-4</v>
      </c>
      <c r="B467" s="26">
        <v>2.6867275658248252E-3</v>
      </c>
      <c r="C467" s="26">
        <v>1.3921113689095127E-2</v>
      </c>
      <c r="D467" s="26">
        <v>-7.2300045187528245E-3</v>
      </c>
      <c r="E467" s="26">
        <v>4.5495905368516835E-4</v>
      </c>
      <c r="F467" s="26">
        <v>4.5495905368516835E-4</v>
      </c>
    </row>
    <row r="468" spans="1:6" x14ac:dyDescent="0.45">
      <c r="A468" s="26">
        <v>0</v>
      </c>
      <c r="B468" s="26">
        <v>3.2154340836012861E-3</v>
      </c>
      <c r="C468" s="26">
        <v>1.3403072899640406E-2</v>
      </c>
      <c r="D468" s="26">
        <v>-1.7296313154301319E-2</v>
      </c>
      <c r="E468" s="26">
        <v>0</v>
      </c>
      <c r="F468" s="26">
        <v>0</v>
      </c>
    </row>
    <row r="469" spans="1:6" x14ac:dyDescent="0.45">
      <c r="A469" s="26">
        <v>0</v>
      </c>
      <c r="B469" s="26">
        <v>6.41025641025641E-3</v>
      </c>
      <c r="C469" s="26">
        <v>-1.6129032258064516E-2</v>
      </c>
      <c r="D469" s="26">
        <v>9.2635479388605835E-3</v>
      </c>
      <c r="E469" s="26">
        <v>0</v>
      </c>
      <c r="F469" s="26">
        <v>0</v>
      </c>
    </row>
    <row r="470" spans="1:6" x14ac:dyDescent="0.45">
      <c r="A470" s="26">
        <v>-2.1373351523419737E-2</v>
      </c>
      <c r="B470" s="26">
        <v>-2.2823779193205943E-2</v>
      </c>
      <c r="C470" s="26">
        <v>-2.3934426229508195E-2</v>
      </c>
      <c r="D470" s="26">
        <v>8.7195961450206513E-3</v>
      </c>
      <c r="E470" s="26">
        <v>-2.1373351523419737E-2</v>
      </c>
      <c r="F470" s="26">
        <v>-2.1373351523419737E-2</v>
      </c>
    </row>
    <row r="471" spans="1:6" x14ac:dyDescent="0.45">
      <c r="A471" s="26">
        <v>1.3940520446096654E-3</v>
      </c>
      <c r="B471" s="26">
        <v>-1.3036393264530146E-2</v>
      </c>
      <c r="C471" s="26">
        <v>2.6872690628149142E-3</v>
      </c>
      <c r="D471" s="26">
        <v>1.3648771610555051E-3</v>
      </c>
      <c r="E471" s="26">
        <v>1.3940520446096654E-3</v>
      </c>
      <c r="F471" s="26">
        <v>1.3940520446096654E-3</v>
      </c>
    </row>
    <row r="472" spans="1:6" x14ac:dyDescent="0.45">
      <c r="A472" s="26">
        <v>1.2993039443155453E-2</v>
      </c>
      <c r="B472" s="26">
        <v>1.3208585580627407E-2</v>
      </c>
      <c r="C472" s="26">
        <v>0</v>
      </c>
      <c r="D472" s="26">
        <v>-5.224897773739209E-3</v>
      </c>
      <c r="E472" s="26">
        <v>1.2993039443155453E-2</v>
      </c>
      <c r="F472" s="26">
        <v>1.2993039443155453E-2</v>
      </c>
    </row>
    <row r="473" spans="1:6" x14ac:dyDescent="0.45">
      <c r="A473" s="26">
        <v>-1.8323408153916628E-3</v>
      </c>
      <c r="B473" s="26">
        <v>-1.2493210211841391E-2</v>
      </c>
      <c r="C473" s="26">
        <v>4.3551088777219428E-3</v>
      </c>
      <c r="D473" s="26">
        <v>-2.2836263987211693E-3</v>
      </c>
      <c r="E473" s="26">
        <v>-1.8323408153916628E-3</v>
      </c>
      <c r="F473" s="26">
        <v>-1.8323408153916628E-3</v>
      </c>
    </row>
    <row r="474" spans="1:6" x14ac:dyDescent="0.45">
      <c r="A474" s="26">
        <v>-1.9274896741624598E-2</v>
      </c>
      <c r="B474" s="26">
        <v>2.0352035203520351E-2</v>
      </c>
      <c r="C474" s="26">
        <v>-3.0687124749833223E-2</v>
      </c>
      <c r="D474" s="26">
        <v>-7.3243305104142824E-3</v>
      </c>
      <c r="E474" s="26">
        <v>-1.9274896741624598E-2</v>
      </c>
      <c r="F474" s="26">
        <v>-1.9274896741624598E-2</v>
      </c>
    </row>
    <row r="475" spans="1:6" x14ac:dyDescent="0.45">
      <c r="A475" s="26">
        <v>9.3589143659335522E-4</v>
      </c>
      <c r="B475" s="26">
        <v>0</v>
      </c>
      <c r="C475" s="26">
        <v>-3.4411562284927734E-4</v>
      </c>
      <c r="D475" s="26">
        <v>-2.6516024902005993E-2</v>
      </c>
      <c r="E475" s="26">
        <v>9.3589143659335522E-4</v>
      </c>
      <c r="F475" s="26">
        <v>9.3589143659335522E-4</v>
      </c>
    </row>
    <row r="476" spans="1:6" x14ac:dyDescent="0.45">
      <c r="A476" s="26">
        <v>9.8176718092566617E-3</v>
      </c>
      <c r="B476" s="26">
        <v>0</v>
      </c>
      <c r="C476" s="26">
        <v>-8.9500860585197926E-3</v>
      </c>
      <c r="D476" s="26">
        <v>-3.3159639981051635E-3</v>
      </c>
      <c r="E476" s="26">
        <v>9.8176718092566617E-3</v>
      </c>
      <c r="F476" s="26">
        <v>9.8176718092566617E-3</v>
      </c>
    </row>
    <row r="477" spans="1:6" x14ac:dyDescent="0.45">
      <c r="A477" s="26">
        <v>-2.1296296296296296E-2</v>
      </c>
      <c r="B477" s="26">
        <v>-2.587601078167116E-2</v>
      </c>
      <c r="C477" s="26">
        <v>-3.4734282737061478E-4</v>
      </c>
      <c r="D477" s="26">
        <v>-4.9904942965779469E-3</v>
      </c>
      <c r="E477" s="26">
        <v>-2.1296296296296296E-2</v>
      </c>
      <c r="F477" s="26">
        <v>-2.1296296296296296E-2</v>
      </c>
    </row>
    <row r="478" spans="1:6" x14ac:dyDescent="0.45">
      <c r="A478" s="26">
        <v>-9.9337748344370865E-3</v>
      </c>
      <c r="B478" s="26">
        <v>-2.2136137244050912E-3</v>
      </c>
      <c r="C478" s="26">
        <v>-7.9916608756080611E-3</v>
      </c>
      <c r="D478" s="26">
        <v>6.2096966802006213E-3</v>
      </c>
      <c r="E478" s="26">
        <v>-9.9337748344370865E-3</v>
      </c>
      <c r="F478" s="26">
        <v>-9.9337748344370865E-3</v>
      </c>
    </row>
    <row r="479" spans="1:6" x14ac:dyDescent="0.45">
      <c r="A479" s="26">
        <v>7.16674629718108E-3</v>
      </c>
      <c r="B479" s="26">
        <v>8.8740987243483092E-3</v>
      </c>
      <c r="C479" s="26">
        <v>-2.1015761821366025E-2</v>
      </c>
      <c r="D479" s="26">
        <v>5.6966532162354613E-3</v>
      </c>
      <c r="E479" s="26">
        <v>7.16674629718108E-3</v>
      </c>
      <c r="F479" s="26">
        <v>7.16674629718108E-3</v>
      </c>
    </row>
    <row r="480" spans="1:6" x14ac:dyDescent="0.45">
      <c r="A480" s="26">
        <v>-4.2694497153700191E-3</v>
      </c>
      <c r="B480" s="26">
        <v>-3.9582188015393073E-2</v>
      </c>
      <c r="C480" s="26">
        <v>2.1466905187835419E-3</v>
      </c>
      <c r="D480" s="26">
        <v>3.3042246872787349E-3</v>
      </c>
      <c r="E480" s="26">
        <v>-4.2694497153700191E-3</v>
      </c>
      <c r="F480" s="26">
        <v>-4.2694497153700191E-3</v>
      </c>
    </row>
    <row r="481" spans="1:6" x14ac:dyDescent="0.45">
      <c r="A481" s="26">
        <v>-2.8585040495474035E-3</v>
      </c>
      <c r="B481" s="26">
        <v>-1.7172295363480253E-3</v>
      </c>
      <c r="C481" s="26">
        <v>6.0692609782220632E-3</v>
      </c>
      <c r="D481" s="26">
        <v>-2.1171489061397319E-3</v>
      </c>
      <c r="E481" s="26">
        <v>-2.8585040495474035E-3</v>
      </c>
      <c r="F481" s="26">
        <v>-2.8585040495474035E-3</v>
      </c>
    </row>
    <row r="482" spans="1:6" x14ac:dyDescent="0.45">
      <c r="A482" s="26">
        <v>-1.6244624940277116E-2</v>
      </c>
      <c r="B482" s="26">
        <v>-6.3073394495412848E-3</v>
      </c>
      <c r="C482" s="26">
        <v>1.7743080198722498E-2</v>
      </c>
      <c r="D482" s="26">
        <v>-2.1452145214521452E-2</v>
      </c>
      <c r="E482" s="26">
        <v>-1.6244624940277116E-2</v>
      </c>
      <c r="F482" s="26">
        <v>-1.6244624940277116E-2</v>
      </c>
    </row>
    <row r="483" spans="1:6" x14ac:dyDescent="0.45">
      <c r="A483" s="26">
        <v>1.0199125789218067E-2</v>
      </c>
      <c r="B483" s="26">
        <v>5.1933064050779E-3</v>
      </c>
      <c r="C483" s="26">
        <v>3.277545327754533E-2</v>
      </c>
      <c r="D483" s="26">
        <v>-4.3363045049385693E-3</v>
      </c>
      <c r="E483" s="26">
        <v>1.0199125789218067E-2</v>
      </c>
      <c r="F483" s="26">
        <v>1.0199125789218067E-2</v>
      </c>
    </row>
    <row r="484" spans="1:6" x14ac:dyDescent="0.45">
      <c r="A484" s="26">
        <v>6.2500000000000003E-3</v>
      </c>
      <c r="B484" s="26">
        <v>-2.8702640642939152E-3</v>
      </c>
      <c r="C484" s="26">
        <v>0</v>
      </c>
      <c r="D484" s="26">
        <v>2.4195499637067505E-2</v>
      </c>
      <c r="E484" s="26">
        <v>6.2500000000000003E-3</v>
      </c>
      <c r="F484" s="26">
        <v>6.2500000000000003E-3</v>
      </c>
    </row>
    <row r="485" spans="1:6" x14ac:dyDescent="0.45">
      <c r="A485" s="26">
        <v>-3.822264691829909E-3</v>
      </c>
      <c r="B485" s="26">
        <v>6.9084628670120895E-3</v>
      </c>
      <c r="C485" s="26">
        <v>0</v>
      </c>
      <c r="D485" s="26">
        <v>1.2756909992912827E-2</v>
      </c>
      <c r="E485" s="26">
        <v>-3.822264691829909E-3</v>
      </c>
      <c r="F485" s="26">
        <v>-3.822264691829909E-3</v>
      </c>
    </row>
    <row r="486" spans="1:6" x14ac:dyDescent="0.45">
      <c r="A486" s="26">
        <v>-9.5923261390887292E-4</v>
      </c>
      <c r="B486" s="26">
        <v>-7.4328187535734709E-3</v>
      </c>
      <c r="C486" s="26">
        <v>1.0803511141120865E-2</v>
      </c>
      <c r="D486" s="26">
        <v>6.9979006298110562E-4</v>
      </c>
      <c r="E486" s="26">
        <v>-9.5923261390887292E-4</v>
      </c>
      <c r="F486" s="26">
        <v>-9.5923261390887292E-4</v>
      </c>
    </row>
    <row r="487" spans="1:6" x14ac:dyDescent="0.45">
      <c r="A487" s="26">
        <v>3.3605376860297649E-3</v>
      </c>
      <c r="B487" s="26">
        <v>2.8801843317972351E-3</v>
      </c>
      <c r="C487" s="26">
        <v>-2.004008016032064E-3</v>
      </c>
      <c r="D487" s="26">
        <v>-1.3986013986013986E-3</v>
      </c>
      <c r="E487" s="26">
        <v>3.3605376860297649E-3</v>
      </c>
      <c r="F487" s="26">
        <v>3.3605376860297649E-3</v>
      </c>
    </row>
    <row r="488" spans="1:6" x14ac:dyDescent="0.45">
      <c r="A488" s="26">
        <v>-5.263157894736842E-3</v>
      </c>
      <c r="B488" s="26">
        <v>4.595060310166571E-3</v>
      </c>
      <c r="C488" s="26">
        <v>-8.3668005354752342E-3</v>
      </c>
      <c r="D488" s="26">
        <v>4.9019607843137254E-3</v>
      </c>
      <c r="E488" s="26">
        <v>-5.263157894736842E-3</v>
      </c>
      <c r="F488" s="26">
        <v>-5.263157894736842E-3</v>
      </c>
    </row>
    <row r="489" spans="1:6" x14ac:dyDescent="0.45">
      <c r="A489" s="26">
        <v>2.4050024050024051E-3</v>
      </c>
      <c r="B489" s="26">
        <v>2.8016009148084619E-2</v>
      </c>
      <c r="C489" s="26">
        <v>-1.619979750253122E-2</v>
      </c>
      <c r="D489" s="26">
        <v>-5.1103368176538908E-3</v>
      </c>
      <c r="E489" s="26">
        <v>2.4050024050024051E-3</v>
      </c>
      <c r="F489" s="26">
        <v>2.4050024050024051E-3</v>
      </c>
    </row>
    <row r="490" spans="1:6" x14ac:dyDescent="0.45">
      <c r="A490" s="26">
        <v>1.1036468330134356E-2</v>
      </c>
      <c r="B490" s="26">
        <v>2.224694104560623E-2</v>
      </c>
      <c r="C490" s="26">
        <v>-2.4013722126929675E-3</v>
      </c>
      <c r="D490" s="26">
        <v>0</v>
      </c>
      <c r="E490" s="26">
        <v>1.1036468330134356E-2</v>
      </c>
      <c r="F490" s="26">
        <v>1.1036468330134356E-2</v>
      </c>
    </row>
    <row r="491" spans="1:6" x14ac:dyDescent="0.45">
      <c r="A491" s="26">
        <v>1.8984337921214997E-2</v>
      </c>
      <c r="B491" s="26">
        <v>5.9847660500544067E-3</v>
      </c>
      <c r="C491" s="26">
        <v>-1.4099037138927097E-2</v>
      </c>
      <c r="D491" s="26">
        <v>-1.4008872285780996E-3</v>
      </c>
      <c r="E491" s="26">
        <v>1.8984337921214997E-2</v>
      </c>
      <c r="F491" s="26">
        <v>1.8984337921214997E-2</v>
      </c>
    </row>
    <row r="492" spans="1:6" x14ac:dyDescent="0.45">
      <c r="A492" s="26">
        <v>-9.3153237074988359E-4</v>
      </c>
      <c r="B492" s="26">
        <v>3.2449972958355868E-3</v>
      </c>
      <c r="C492" s="26">
        <v>-5.2319497732821766E-3</v>
      </c>
      <c r="D492" s="26">
        <v>-5.3776011222819737E-3</v>
      </c>
      <c r="E492" s="26">
        <v>-9.3153237074988359E-4</v>
      </c>
      <c r="F492" s="26">
        <v>-9.3153237074988359E-4</v>
      </c>
    </row>
    <row r="493" spans="1:6" x14ac:dyDescent="0.45">
      <c r="A493" s="26">
        <v>-8.3916083916083916E-3</v>
      </c>
      <c r="B493" s="26">
        <v>0</v>
      </c>
      <c r="C493" s="26">
        <v>1.0518934081346423E-3</v>
      </c>
      <c r="D493" s="26">
        <v>-1.7395392571697227E-2</v>
      </c>
      <c r="E493" s="26">
        <v>-8.3916083916083916E-3</v>
      </c>
      <c r="F493" s="26">
        <v>-8.3916083916083916E-3</v>
      </c>
    </row>
    <row r="494" spans="1:6" x14ac:dyDescent="0.45">
      <c r="A494" s="26">
        <v>-9.4029149036201217E-4</v>
      </c>
      <c r="B494" s="26">
        <v>9.1644204851752016E-3</v>
      </c>
      <c r="C494" s="26">
        <v>1.1908931698774081E-2</v>
      </c>
      <c r="D494" s="26">
        <v>-1.4832535885167464E-2</v>
      </c>
      <c r="E494" s="26">
        <v>-9.4029149036201217E-4</v>
      </c>
      <c r="F494" s="26">
        <v>-9.4029149036201217E-4</v>
      </c>
    </row>
    <row r="495" spans="1:6" x14ac:dyDescent="0.45">
      <c r="A495" s="26">
        <v>8.4705882352941169E-3</v>
      </c>
      <c r="B495" s="26">
        <v>-3.7393162393162395E-3</v>
      </c>
      <c r="C495" s="26">
        <v>1.9383869851159571E-2</v>
      </c>
      <c r="D495" s="26">
        <v>-7.5279261777561925E-3</v>
      </c>
      <c r="E495" s="26">
        <v>8.4705882352941169E-3</v>
      </c>
      <c r="F495" s="26">
        <v>8.4705882352941169E-3</v>
      </c>
    </row>
    <row r="496" spans="1:6" x14ac:dyDescent="0.45">
      <c r="A496" s="26">
        <v>-5.5996266915538965E-3</v>
      </c>
      <c r="B496" s="26">
        <v>-2.1447721179624667E-3</v>
      </c>
      <c r="C496" s="26">
        <v>3.3955857385398983E-4</v>
      </c>
      <c r="D496" s="26">
        <v>1.0765842916564718E-2</v>
      </c>
      <c r="E496" s="26">
        <v>-5.5996266915538965E-3</v>
      </c>
      <c r="F496" s="26">
        <v>-5.5996266915538965E-3</v>
      </c>
    </row>
    <row r="497" spans="1:6" x14ac:dyDescent="0.45">
      <c r="A497" s="26">
        <v>-1.360863444392304E-2</v>
      </c>
      <c r="B497" s="26">
        <v>-1.4508328855454057E-2</v>
      </c>
      <c r="C497" s="26">
        <v>-2.2403258655804479E-2</v>
      </c>
      <c r="D497" s="26">
        <v>-9.198741224885015E-3</v>
      </c>
      <c r="E497" s="26">
        <v>-1.360863444392304E-2</v>
      </c>
      <c r="F497" s="26">
        <v>-1.360863444392304E-2</v>
      </c>
    </row>
    <row r="498" spans="1:6" x14ac:dyDescent="0.45">
      <c r="A498" s="26">
        <v>-6.6603235014272124E-3</v>
      </c>
      <c r="B498" s="26">
        <v>1.1450381679389313E-2</v>
      </c>
      <c r="C498" s="26">
        <v>-1.0416666666666667E-3</v>
      </c>
      <c r="D498" s="26">
        <v>5.3750305399462494E-3</v>
      </c>
      <c r="E498" s="26">
        <v>-6.6603235014272124E-3</v>
      </c>
      <c r="F498" s="26">
        <v>-6.6603235014272124E-3</v>
      </c>
    </row>
    <row r="499" spans="1:6" x14ac:dyDescent="0.45">
      <c r="A499" s="26">
        <v>9.5785440613026813E-3</v>
      </c>
      <c r="B499" s="26">
        <v>-5.9299191374663071E-3</v>
      </c>
      <c r="C499" s="26">
        <v>-2.4330900243309003E-3</v>
      </c>
      <c r="D499" s="26">
        <v>-8.0194410692588092E-3</v>
      </c>
      <c r="E499" s="26">
        <v>9.5785440613026813E-3</v>
      </c>
      <c r="F499" s="26">
        <v>9.5785440613026813E-3</v>
      </c>
    </row>
    <row r="500" spans="1:6" x14ac:dyDescent="0.45">
      <c r="A500" s="26">
        <v>-1.8975332068311196E-3</v>
      </c>
      <c r="B500" s="26">
        <v>-5.4229934924078093E-4</v>
      </c>
      <c r="C500" s="26">
        <v>3.4843205574912892E-4</v>
      </c>
      <c r="D500" s="26">
        <v>-1.6168544830965213E-2</v>
      </c>
      <c r="E500" s="26">
        <v>-1.8975332068311196E-3</v>
      </c>
      <c r="F500" s="26">
        <v>-1.8975332068311196E-3</v>
      </c>
    </row>
    <row r="501" spans="1:6" x14ac:dyDescent="0.45">
      <c r="A501" s="26">
        <v>-2.8517110266159697E-3</v>
      </c>
      <c r="B501" s="26">
        <v>1.6277807921866521E-3</v>
      </c>
      <c r="C501" s="26">
        <v>0</v>
      </c>
      <c r="D501" s="26">
        <v>1.1454183266932271E-2</v>
      </c>
      <c r="E501" s="26">
        <v>-2.8517110266159697E-3</v>
      </c>
      <c r="F501" s="26">
        <v>-2.8517110266159697E-3</v>
      </c>
    </row>
    <row r="502" spans="1:6" x14ac:dyDescent="0.45">
      <c r="A502" s="26">
        <v>-6.6730219256434702E-3</v>
      </c>
      <c r="B502" s="26">
        <v>5.4171180931744311E-3</v>
      </c>
      <c r="C502" s="26">
        <v>-7.3145245559038665E-3</v>
      </c>
      <c r="D502" s="26">
        <v>1.1570654849827671E-2</v>
      </c>
      <c r="E502" s="26">
        <v>-6.6730219256434702E-3</v>
      </c>
      <c r="F502" s="26">
        <v>-6.6730219256434702E-3</v>
      </c>
    </row>
    <row r="503" spans="1:6" x14ac:dyDescent="0.45">
      <c r="A503" s="26">
        <v>-8.1573896353166978E-3</v>
      </c>
      <c r="B503" s="26">
        <v>-1.9396551724137932E-2</v>
      </c>
      <c r="C503" s="26">
        <v>-1.0526315789473684E-2</v>
      </c>
      <c r="D503" s="26">
        <v>7.301046483329277E-3</v>
      </c>
      <c r="E503" s="26">
        <v>-8.1573896353166978E-3</v>
      </c>
      <c r="F503" s="26">
        <v>-8.1573896353166978E-3</v>
      </c>
    </row>
    <row r="504" spans="1:6" x14ac:dyDescent="0.45">
      <c r="A504" s="26">
        <v>6.2893081761006293E-3</v>
      </c>
      <c r="B504" s="26">
        <v>1.3736263736263736E-2</v>
      </c>
      <c r="C504" s="26">
        <v>7.4468085106382982E-3</v>
      </c>
      <c r="D504" s="26">
        <v>-9.6641700893935738E-3</v>
      </c>
      <c r="E504" s="26">
        <v>6.2893081761006293E-3</v>
      </c>
      <c r="F504" s="26">
        <v>6.2893081761006293E-3</v>
      </c>
    </row>
    <row r="505" spans="1:6" x14ac:dyDescent="0.45">
      <c r="A505" s="26">
        <v>-9.6153846153846159E-4</v>
      </c>
      <c r="B505" s="26">
        <v>-2.7100271002710027E-3</v>
      </c>
      <c r="C505" s="26">
        <v>1.0559662090813094E-2</v>
      </c>
      <c r="D505" s="26">
        <v>5.855086606489388E-3</v>
      </c>
      <c r="E505" s="26">
        <v>-9.6153846153846159E-4</v>
      </c>
      <c r="F505" s="26">
        <v>-9.6153846153846159E-4</v>
      </c>
    </row>
    <row r="506" spans="1:6" x14ac:dyDescent="0.45">
      <c r="A506" s="26">
        <v>4.3310875842155917E-3</v>
      </c>
      <c r="B506" s="26">
        <v>-5.9782608695652176E-3</v>
      </c>
      <c r="C506" s="26">
        <v>-6.6179031696273075E-3</v>
      </c>
      <c r="D506" s="26">
        <v>-2.910502061605627E-3</v>
      </c>
      <c r="E506" s="26">
        <v>4.3310875842155917E-3</v>
      </c>
      <c r="F506" s="26">
        <v>4.3310875842155917E-3</v>
      </c>
    </row>
    <row r="507" spans="1:6" x14ac:dyDescent="0.45">
      <c r="A507" s="26">
        <v>-2.3957834211787254E-3</v>
      </c>
      <c r="B507" s="26">
        <v>-1.6402405686167305E-2</v>
      </c>
      <c r="C507" s="26">
        <v>-2.1037868162692847E-3</v>
      </c>
      <c r="D507" s="26">
        <v>-2.675747993189005E-3</v>
      </c>
      <c r="E507" s="26">
        <v>-2.3957834211787254E-3</v>
      </c>
      <c r="F507" s="26">
        <v>-2.3957834211787254E-3</v>
      </c>
    </row>
    <row r="508" spans="1:6" x14ac:dyDescent="0.45">
      <c r="A508" s="26">
        <v>1.440922190201729E-3</v>
      </c>
      <c r="B508" s="26">
        <v>0</v>
      </c>
      <c r="C508" s="26">
        <v>-5.9732958538299364E-3</v>
      </c>
      <c r="D508" s="26">
        <v>1.3170731707317073E-2</v>
      </c>
      <c r="E508" s="26">
        <v>1.440922190201729E-3</v>
      </c>
      <c r="F508" s="26">
        <v>1.440922190201729E-3</v>
      </c>
    </row>
    <row r="509" spans="1:6" x14ac:dyDescent="0.45">
      <c r="A509" s="26">
        <v>-5.7553956834532375E-3</v>
      </c>
      <c r="B509" s="26">
        <v>0</v>
      </c>
      <c r="C509" s="26">
        <v>1.6967126193001062E-2</v>
      </c>
      <c r="D509" s="26">
        <v>6.0182956186807897E-3</v>
      </c>
      <c r="E509" s="26">
        <v>-5.7553956834532375E-3</v>
      </c>
      <c r="F509" s="26">
        <v>-5.7553956834532375E-3</v>
      </c>
    </row>
    <row r="510" spans="1:6" x14ac:dyDescent="0.45">
      <c r="A510" s="26">
        <v>0</v>
      </c>
      <c r="B510" s="26">
        <v>0</v>
      </c>
      <c r="C510" s="26">
        <v>-1.7379214459506431E-3</v>
      </c>
      <c r="D510" s="26">
        <v>1.9143335726250299E-3</v>
      </c>
      <c r="E510" s="26">
        <v>0</v>
      </c>
      <c r="F510" s="26">
        <v>0</v>
      </c>
    </row>
    <row r="511" spans="1:6" x14ac:dyDescent="0.45">
      <c r="A511" s="26">
        <v>1.4471780028943559E-3</v>
      </c>
      <c r="B511" s="26">
        <v>-6.837131739855476E-2</v>
      </c>
      <c r="C511" s="26">
        <v>2.7855153203342618E-3</v>
      </c>
      <c r="D511" s="26">
        <v>-4.5378552663004534E-3</v>
      </c>
      <c r="E511" s="26">
        <v>1.4471780028943559E-3</v>
      </c>
      <c r="F511" s="26">
        <v>1.4471780028943559E-3</v>
      </c>
    </row>
    <row r="512" spans="1:6" x14ac:dyDescent="0.45">
      <c r="A512" s="26">
        <v>2.8901734104046241E-3</v>
      </c>
      <c r="B512" s="26">
        <v>2.9832935560859188E-3</v>
      </c>
      <c r="C512" s="26">
        <v>1.736111111111111E-3</v>
      </c>
      <c r="D512" s="26">
        <v>-5.7581573896353169E-3</v>
      </c>
      <c r="E512" s="26">
        <v>2.8901734104046241E-3</v>
      </c>
      <c r="F512" s="26">
        <v>2.8901734104046241E-3</v>
      </c>
    </row>
    <row r="513" spans="1:6" x14ac:dyDescent="0.45">
      <c r="A513" s="26">
        <v>6.2439961575408258E-3</v>
      </c>
      <c r="B513" s="26">
        <v>-2.9744199881023199E-3</v>
      </c>
      <c r="C513" s="26">
        <v>2.1143847487001734E-2</v>
      </c>
      <c r="D513" s="26">
        <v>-4.8262548262548264E-4</v>
      </c>
      <c r="E513" s="26">
        <v>6.2439961575408258E-3</v>
      </c>
      <c r="F513" s="26">
        <v>6.2439961575408258E-3</v>
      </c>
    </row>
    <row r="514" spans="1:6" x14ac:dyDescent="0.45">
      <c r="A514" s="26">
        <v>9.5465393794749408E-3</v>
      </c>
      <c r="B514" s="26">
        <v>-2.3866348448687352E-3</v>
      </c>
      <c r="C514" s="26">
        <v>1.6293279022403257E-2</v>
      </c>
      <c r="D514" s="26">
        <v>-2.4384355383872524E-2</v>
      </c>
      <c r="E514" s="26">
        <v>9.5465393794749408E-3</v>
      </c>
      <c r="F514" s="26">
        <v>9.5465393794749408E-3</v>
      </c>
    </row>
    <row r="515" spans="1:6" x14ac:dyDescent="0.45">
      <c r="A515" s="26">
        <v>9.4562647754137111E-4</v>
      </c>
      <c r="B515" s="26">
        <v>-5.9808612440191385E-4</v>
      </c>
      <c r="C515" s="26">
        <v>-1.0354041416165664E-2</v>
      </c>
      <c r="D515" s="26">
        <v>-5.6916604800791885E-3</v>
      </c>
      <c r="E515" s="26">
        <v>9.4562647754137111E-4</v>
      </c>
      <c r="F515" s="26">
        <v>9.4562647754137111E-4</v>
      </c>
    </row>
    <row r="516" spans="1:6" x14ac:dyDescent="0.45">
      <c r="A516" s="26">
        <v>-8.5025980160604621E-3</v>
      </c>
      <c r="B516" s="26">
        <v>-5.9844404548174742E-3</v>
      </c>
      <c r="C516" s="26">
        <v>-1.9574755315558554E-2</v>
      </c>
      <c r="D516" s="26">
        <v>1.6923842707814832E-2</v>
      </c>
      <c r="E516" s="26">
        <v>-8.5025980160604621E-3</v>
      </c>
      <c r="F516" s="26">
        <v>-8.5025980160604621E-3</v>
      </c>
    </row>
    <row r="517" spans="1:6" x14ac:dyDescent="0.45">
      <c r="A517" s="26">
        <v>-9.528346831824678E-4</v>
      </c>
      <c r="B517" s="26">
        <v>-1.4449127031908489E-2</v>
      </c>
      <c r="C517" s="26">
        <v>-1.4113597246127367E-2</v>
      </c>
      <c r="D517" s="26">
        <v>3.3529123837493881E-2</v>
      </c>
      <c r="E517" s="26">
        <v>-9.528346831824678E-4</v>
      </c>
      <c r="F517" s="26">
        <v>-9.528346831824678E-4</v>
      </c>
    </row>
    <row r="518" spans="1:6" x14ac:dyDescent="0.45">
      <c r="A518" s="26">
        <v>4.196471149260849E-2</v>
      </c>
      <c r="B518" s="26">
        <v>2.8711056811240074E-2</v>
      </c>
      <c r="C518" s="26">
        <v>3.9804469273743016E-2</v>
      </c>
      <c r="D518" s="26">
        <v>-4.7359696897939854E-3</v>
      </c>
      <c r="E518" s="26">
        <v>4.196471149260849E-2</v>
      </c>
      <c r="F518" s="26">
        <v>4.196471149260849E-2</v>
      </c>
    </row>
    <row r="519" spans="1:6" x14ac:dyDescent="0.45">
      <c r="A519" s="26">
        <v>1.7848970251716247E-2</v>
      </c>
      <c r="B519" s="26">
        <v>-2.2565320665083134E-2</v>
      </c>
      <c r="C519" s="26">
        <v>-2.7871054398925454E-2</v>
      </c>
      <c r="D519" s="26">
        <v>2.3792529145848205E-4</v>
      </c>
      <c r="E519" s="26">
        <v>1.7848970251716247E-2</v>
      </c>
      <c r="F519" s="26">
        <v>1.7848970251716247E-2</v>
      </c>
    </row>
    <row r="520" spans="1:6" x14ac:dyDescent="0.45">
      <c r="A520" s="26">
        <v>1.6636690647482015E-2</v>
      </c>
      <c r="B520" s="26">
        <v>-1.8226002430133657E-3</v>
      </c>
      <c r="C520" s="26">
        <v>-8.6355785837651123E-3</v>
      </c>
      <c r="D520" s="26">
        <v>-5.708848715509039E-3</v>
      </c>
      <c r="E520" s="26">
        <v>1.6636690647482015E-2</v>
      </c>
      <c r="F520" s="26">
        <v>1.6636690647482015E-2</v>
      </c>
    </row>
    <row r="521" spans="1:6" x14ac:dyDescent="0.45">
      <c r="A521" s="26">
        <v>-5.7496682883679791E-3</v>
      </c>
      <c r="B521" s="26">
        <v>7.3037127206329886E-3</v>
      </c>
      <c r="C521" s="26">
        <v>-1.7421602787456446E-3</v>
      </c>
      <c r="D521" s="26">
        <v>7.8947368421052634E-3</v>
      </c>
      <c r="E521" s="26">
        <v>-5.7496682883679791E-3</v>
      </c>
      <c r="F521" s="26">
        <v>-5.7496682883679791E-3</v>
      </c>
    </row>
    <row r="522" spans="1:6" x14ac:dyDescent="0.45">
      <c r="A522" s="26">
        <v>-2.6690391459074734E-2</v>
      </c>
      <c r="B522" s="26">
        <v>1.0271903323262841E-2</v>
      </c>
      <c r="C522" s="26">
        <v>-2.0942408376963352E-2</v>
      </c>
      <c r="D522" s="26">
        <v>-4.035129361500119E-3</v>
      </c>
      <c r="E522" s="26">
        <v>-2.6690391459074734E-2</v>
      </c>
      <c r="F522" s="26">
        <v>-2.6690391459074734E-2</v>
      </c>
    </row>
    <row r="523" spans="1:6" x14ac:dyDescent="0.45">
      <c r="A523" s="26">
        <v>-1.8281535648994515E-3</v>
      </c>
      <c r="B523" s="26">
        <v>6.5789473684210523E-3</v>
      </c>
      <c r="C523" s="26">
        <v>5.3475935828877002E-3</v>
      </c>
      <c r="D523" s="26">
        <v>4.7664442326024788E-3</v>
      </c>
      <c r="E523" s="26">
        <v>-1.8281535648994515E-3</v>
      </c>
      <c r="F523" s="26">
        <v>-1.8281535648994515E-3</v>
      </c>
    </row>
    <row r="524" spans="1:6" x14ac:dyDescent="0.45">
      <c r="A524" s="26">
        <v>9.1575091575091579E-3</v>
      </c>
      <c r="B524" s="26">
        <v>5.3475935828877002E-3</v>
      </c>
      <c r="C524" s="26">
        <v>-1.7730496453900709E-3</v>
      </c>
      <c r="D524" s="26">
        <v>-4.0322580645161289E-3</v>
      </c>
      <c r="E524" s="26">
        <v>9.1575091575091579E-3</v>
      </c>
      <c r="F524" s="26">
        <v>9.1575091575091579E-3</v>
      </c>
    </row>
    <row r="525" spans="1:6" x14ac:dyDescent="0.45">
      <c r="A525" s="26">
        <v>-8.1669691470054439E-3</v>
      </c>
      <c r="B525" s="26">
        <v>-5.9101654846335696E-3</v>
      </c>
      <c r="C525" s="26">
        <v>-1.7761989342806393E-2</v>
      </c>
      <c r="D525" s="26">
        <v>-2.3815194093831864E-4</v>
      </c>
      <c r="E525" s="26">
        <v>-8.1669691470054439E-3</v>
      </c>
      <c r="F525" s="26">
        <v>-8.1669691470054439E-3</v>
      </c>
    </row>
    <row r="526" spans="1:6" x14ac:dyDescent="0.45">
      <c r="A526" s="26">
        <v>-9.1491308325709064E-3</v>
      </c>
      <c r="B526" s="26">
        <v>-2.3781212841854936E-2</v>
      </c>
      <c r="C526" s="26">
        <v>-1.62748643761302E-2</v>
      </c>
      <c r="D526" s="26">
        <v>1.715102429728442E-2</v>
      </c>
      <c r="E526" s="26">
        <v>-9.1491308325709064E-3</v>
      </c>
      <c r="F526" s="26">
        <v>-9.1491308325709064E-3</v>
      </c>
    </row>
    <row r="527" spans="1:6" x14ac:dyDescent="0.45">
      <c r="A527" s="26">
        <v>-6.4635272391505077E-3</v>
      </c>
      <c r="B527" s="26">
        <v>0</v>
      </c>
      <c r="C527" s="26">
        <v>9.5588235294117654E-3</v>
      </c>
      <c r="D527" s="26">
        <v>1.2412177985948477E-2</v>
      </c>
      <c r="E527" s="26">
        <v>-6.4635272391505077E-3</v>
      </c>
      <c r="F527" s="26">
        <v>-6.4635272391505077E-3</v>
      </c>
    </row>
    <row r="528" spans="1:6" x14ac:dyDescent="0.45">
      <c r="A528" s="26">
        <v>9.2936802973977691E-4</v>
      </c>
      <c r="B528" s="26">
        <v>9.1352009744214372E-3</v>
      </c>
      <c r="C528" s="26">
        <v>2.3670793882010197E-2</v>
      </c>
      <c r="D528" s="26">
        <v>-2.4751330094841546E-2</v>
      </c>
      <c r="E528" s="26">
        <v>9.2936802973977691E-4</v>
      </c>
      <c r="F528" s="26">
        <v>9.2936802973977691E-4</v>
      </c>
    </row>
    <row r="529" spans="1:6" x14ac:dyDescent="0.45">
      <c r="A529" s="26">
        <v>1.0677808727948004E-2</v>
      </c>
      <c r="B529" s="26">
        <v>1.7501508750754374E-2</v>
      </c>
      <c r="C529" s="26">
        <v>1.6364283173247954E-2</v>
      </c>
      <c r="D529" s="26">
        <v>-3.0834914611005695E-3</v>
      </c>
      <c r="E529" s="26">
        <v>1.0677808727948004E-2</v>
      </c>
      <c r="F529" s="26">
        <v>1.0677808727948004E-2</v>
      </c>
    </row>
    <row r="530" spans="1:6" x14ac:dyDescent="0.45">
      <c r="A530" s="26">
        <v>5.5121727147450618E-3</v>
      </c>
      <c r="B530" s="26">
        <v>-7.1174377224199285E-3</v>
      </c>
      <c r="C530" s="26">
        <v>-2.2051102555127756E-2</v>
      </c>
      <c r="D530" s="26">
        <v>1.1182488698548656E-2</v>
      </c>
      <c r="E530" s="26">
        <v>5.5121727147450618E-3</v>
      </c>
      <c r="F530" s="26">
        <v>5.5121727147450618E-3</v>
      </c>
    </row>
    <row r="531" spans="1:6" x14ac:dyDescent="0.45">
      <c r="A531" s="26">
        <v>-9.1365920511649154E-4</v>
      </c>
      <c r="B531" s="26">
        <v>-4.181600955794504E-3</v>
      </c>
      <c r="C531" s="26">
        <v>-9.6635647816750176E-3</v>
      </c>
      <c r="D531" s="26">
        <v>9.8823529411764706E-3</v>
      </c>
      <c r="E531" s="26">
        <v>-9.1365920511649154E-4</v>
      </c>
      <c r="F531" s="26">
        <v>-9.1365920511649154E-4</v>
      </c>
    </row>
    <row r="532" spans="1:6" x14ac:dyDescent="0.45">
      <c r="A532" s="26">
        <v>-1.8289894833104709E-3</v>
      </c>
      <c r="B532" s="26">
        <v>-6.5986802639472104E-3</v>
      </c>
      <c r="C532" s="26">
        <v>-8.312251535959523E-3</v>
      </c>
      <c r="D532" s="26">
        <v>-8.3876980428704562E-3</v>
      </c>
      <c r="E532" s="26">
        <v>-1.8289894833104709E-3</v>
      </c>
      <c r="F532" s="26">
        <v>-1.8289894833104709E-3</v>
      </c>
    </row>
    <row r="533" spans="1:6" x14ac:dyDescent="0.45">
      <c r="A533" s="26">
        <v>-4.5808520384791571E-4</v>
      </c>
      <c r="B533" s="26">
        <v>-3.6231884057971015E-3</v>
      </c>
      <c r="C533" s="26">
        <v>3.2798833819241984E-3</v>
      </c>
      <c r="D533" s="26">
        <v>-1.0808270676691729E-2</v>
      </c>
      <c r="E533" s="26">
        <v>-4.5808520384791571E-4</v>
      </c>
      <c r="F533" s="26">
        <v>-4.5808520384791571E-4</v>
      </c>
    </row>
    <row r="534" spans="1:6" x14ac:dyDescent="0.45">
      <c r="A534" s="26">
        <v>1.0082493125572869E-2</v>
      </c>
      <c r="B534" s="26">
        <v>-1.2121212121212121E-3</v>
      </c>
      <c r="C534" s="26">
        <v>-1.452960406828914E-3</v>
      </c>
      <c r="D534" s="26">
        <v>5.9382422802850355E-3</v>
      </c>
      <c r="E534" s="26">
        <v>1.0082493125572869E-2</v>
      </c>
      <c r="F534" s="26">
        <v>1.0082493125572869E-2</v>
      </c>
    </row>
    <row r="535" spans="1:6" x14ac:dyDescent="0.45">
      <c r="A535" s="26">
        <v>9.0744101633393826E-4</v>
      </c>
      <c r="B535" s="26">
        <v>0</v>
      </c>
      <c r="C535" s="26">
        <v>9.0942160785740262E-3</v>
      </c>
      <c r="D535" s="26">
        <v>9.4451003541912628E-3</v>
      </c>
      <c r="E535" s="26">
        <v>9.0744101633393826E-4</v>
      </c>
      <c r="F535" s="26">
        <v>9.0744101633393826E-4</v>
      </c>
    </row>
    <row r="536" spans="1:6" x14ac:dyDescent="0.45">
      <c r="A536" s="26">
        <v>0</v>
      </c>
      <c r="B536" s="26">
        <v>6.0679611650485432E-4</v>
      </c>
      <c r="C536" s="26">
        <v>2.7397260273972601E-2</v>
      </c>
      <c r="D536" s="26">
        <v>0</v>
      </c>
      <c r="E536" s="26">
        <v>0</v>
      </c>
      <c r="F536" s="26">
        <v>0</v>
      </c>
    </row>
    <row r="537" spans="1:6" x14ac:dyDescent="0.45">
      <c r="A537" s="26">
        <v>0</v>
      </c>
      <c r="B537" s="26">
        <v>6.0642813826561554E-4</v>
      </c>
      <c r="C537" s="26">
        <v>7.0175438596491223E-4</v>
      </c>
      <c r="D537" s="26">
        <v>2.1052631578947368E-3</v>
      </c>
      <c r="E537" s="26">
        <v>0</v>
      </c>
      <c r="F537" s="26">
        <v>0</v>
      </c>
    </row>
    <row r="538" spans="1:6" x14ac:dyDescent="0.45">
      <c r="A538" s="26">
        <v>4.9864007252946509E-3</v>
      </c>
      <c r="B538" s="26">
        <v>-1.8181818181818182E-3</v>
      </c>
      <c r="C538" s="26">
        <v>-1.367461430575035E-2</v>
      </c>
      <c r="D538" s="26">
        <v>-3.0345471521942111E-3</v>
      </c>
      <c r="E538" s="26">
        <v>4.9864007252946509E-3</v>
      </c>
      <c r="F538" s="26">
        <v>4.9864007252946509E-3</v>
      </c>
    </row>
    <row r="539" spans="1:6" x14ac:dyDescent="0.45">
      <c r="A539" s="26">
        <v>-1.2629679747406405E-2</v>
      </c>
      <c r="B539" s="26">
        <v>1.2143290831815423E-3</v>
      </c>
      <c r="C539" s="26">
        <v>-2.8439388553146107E-3</v>
      </c>
      <c r="D539" s="26">
        <v>3.0437836572231327E-3</v>
      </c>
      <c r="E539" s="26">
        <v>-1.2629679747406405E-2</v>
      </c>
      <c r="F539" s="26">
        <v>-1.2629679747406405E-2</v>
      </c>
    </row>
    <row r="540" spans="1:6" x14ac:dyDescent="0.45">
      <c r="A540" s="26">
        <v>5.0251256281407036E-3</v>
      </c>
      <c r="B540" s="26">
        <v>6.0642813826561554E-4</v>
      </c>
      <c r="C540" s="26">
        <v>1.4260249554367201E-3</v>
      </c>
      <c r="D540" s="26">
        <v>-4.6685340802987864E-4</v>
      </c>
      <c r="E540" s="26">
        <v>5.0251256281407036E-3</v>
      </c>
      <c r="F540" s="26">
        <v>5.0251256281407036E-3</v>
      </c>
    </row>
    <row r="541" spans="1:6" x14ac:dyDescent="0.45">
      <c r="A541" s="26">
        <v>5.454545454545455E-3</v>
      </c>
      <c r="B541" s="26">
        <v>-6.0606060606060606E-4</v>
      </c>
      <c r="C541" s="26">
        <v>1.423994304022784E-2</v>
      </c>
      <c r="D541" s="26">
        <v>-1.1676786548341896E-3</v>
      </c>
      <c r="E541" s="26">
        <v>5.454545454545455E-3</v>
      </c>
      <c r="F541" s="26">
        <v>5.454545454545455E-3</v>
      </c>
    </row>
    <row r="542" spans="1:6" x14ac:dyDescent="0.45">
      <c r="A542" s="26">
        <v>2.7124773960216998E-3</v>
      </c>
      <c r="B542" s="26">
        <v>-3.6385688295936932E-3</v>
      </c>
      <c r="C542" s="26">
        <v>2.4570024570024569E-3</v>
      </c>
      <c r="D542" s="26">
        <v>1.9406125789104514E-2</v>
      </c>
      <c r="E542" s="26">
        <v>2.7124773960216998E-3</v>
      </c>
      <c r="F542" s="26">
        <v>2.7124773960216998E-3</v>
      </c>
    </row>
    <row r="543" spans="1:6" x14ac:dyDescent="0.45">
      <c r="A543" s="26">
        <v>4.5085662759242559E-4</v>
      </c>
      <c r="B543" s="26">
        <v>-6.0864272671941571E-4</v>
      </c>
      <c r="C543" s="26">
        <v>-7.0028011204481793E-4</v>
      </c>
      <c r="D543" s="26">
        <v>1.834862385321101E-3</v>
      </c>
      <c r="E543" s="26">
        <v>4.5085662759242559E-4</v>
      </c>
      <c r="F543" s="26">
        <v>4.5085662759242559E-4</v>
      </c>
    </row>
    <row r="544" spans="1:6" x14ac:dyDescent="0.45">
      <c r="A544" s="26">
        <v>-7.210455159981974E-3</v>
      </c>
      <c r="B544" s="26">
        <v>0</v>
      </c>
      <c r="C544" s="26">
        <v>3.5038542396636298E-4</v>
      </c>
      <c r="D544" s="26">
        <v>2.7472527472527475E-3</v>
      </c>
      <c r="E544" s="26">
        <v>-7.210455159981974E-3</v>
      </c>
      <c r="F544" s="26">
        <v>-7.210455159981974E-3</v>
      </c>
    </row>
    <row r="545" spans="1:6" x14ac:dyDescent="0.45">
      <c r="A545" s="26">
        <v>-9.5324557421697688E-3</v>
      </c>
      <c r="B545" s="26">
        <v>-5.4811205846528625E-3</v>
      </c>
      <c r="C545" s="26">
        <v>1.1558669001751313E-2</v>
      </c>
      <c r="D545" s="26">
        <v>-6.392694063926941E-3</v>
      </c>
      <c r="E545" s="26">
        <v>-9.5324557421697688E-3</v>
      </c>
      <c r="F545" s="26">
        <v>-9.5324557421697688E-3</v>
      </c>
    </row>
    <row r="546" spans="1:6" x14ac:dyDescent="0.45">
      <c r="A546" s="26">
        <v>1.3748854262144821E-3</v>
      </c>
      <c r="B546" s="26">
        <v>-1.837109614206981E-3</v>
      </c>
      <c r="C546" s="26">
        <v>8.3102493074792248E-3</v>
      </c>
      <c r="D546" s="26">
        <v>-1.608455882352941E-2</v>
      </c>
      <c r="E546" s="26">
        <v>1.3748854262144821E-3</v>
      </c>
      <c r="F546" s="26">
        <v>1.3748854262144821E-3</v>
      </c>
    </row>
    <row r="547" spans="1:6" x14ac:dyDescent="0.45">
      <c r="A547" s="26">
        <v>5.491990846681922E-3</v>
      </c>
      <c r="B547" s="26">
        <v>-2.4539877300613498E-3</v>
      </c>
      <c r="C547" s="26">
        <v>6.524725274725275E-3</v>
      </c>
      <c r="D547" s="26">
        <v>-3.0126109294722092E-2</v>
      </c>
      <c r="E547" s="26">
        <v>5.491990846681922E-3</v>
      </c>
      <c r="F547" s="26">
        <v>5.491990846681922E-3</v>
      </c>
    </row>
    <row r="548" spans="1:6" x14ac:dyDescent="0.45">
      <c r="A548" s="26">
        <v>1.0013654984069186E-2</v>
      </c>
      <c r="B548" s="26">
        <v>6.1500615006150063E-4</v>
      </c>
      <c r="C548" s="26">
        <v>5.8000682360968949E-3</v>
      </c>
      <c r="D548" s="26">
        <v>-1.3243438478208525E-2</v>
      </c>
      <c r="E548" s="26">
        <v>1.0013654984069186E-2</v>
      </c>
      <c r="F548" s="26">
        <v>1.0013654984069186E-2</v>
      </c>
    </row>
    <row r="549" spans="1:6" x14ac:dyDescent="0.45">
      <c r="A549" s="26">
        <v>4.8219918882379448E-2</v>
      </c>
      <c r="B549" s="26">
        <v>0</v>
      </c>
      <c r="C549" s="26">
        <v>3.7652645861601088E-2</v>
      </c>
      <c r="D549" s="26">
        <v>6.5885797950219621E-3</v>
      </c>
      <c r="E549" s="26">
        <v>4.8219918882379448E-2</v>
      </c>
      <c r="F549" s="26">
        <v>4.8219918882379448E-2</v>
      </c>
    </row>
    <row r="550" spans="1:6" x14ac:dyDescent="0.45">
      <c r="A550" s="26">
        <v>2.407566638005159E-2</v>
      </c>
      <c r="B550" s="26">
        <v>3.0731407498463429E-2</v>
      </c>
      <c r="C550" s="26">
        <v>-3.9228506047728016E-3</v>
      </c>
      <c r="D550" s="26">
        <v>-1.696969696969697E-3</v>
      </c>
      <c r="E550" s="26">
        <v>2.407566638005159E-2</v>
      </c>
      <c r="F550" s="26">
        <v>2.407566638005159E-2</v>
      </c>
    </row>
    <row r="551" spans="1:6" x14ac:dyDescent="0.45">
      <c r="A551" s="26">
        <v>5.8774139378673382E-3</v>
      </c>
      <c r="B551" s="26">
        <v>1.2522361359570662E-2</v>
      </c>
      <c r="C551" s="26">
        <v>1.3127666557269445E-3</v>
      </c>
      <c r="D551" s="26">
        <v>7.0422535211267607E-3</v>
      </c>
      <c r="E551" s="26">
        <v>5.8774139378673382E-3</v>
      </c>
      <c r="F551" s="26">
        <v>5.8774139378673382E-3</v>
      </c>
    </row>
    <row r="552" spans="1:6" x14ac:dyDescent="0.45">
      <c r="A552" s="26">
        <v>1.335559265442404E-2</v>
      </c>
      <c r="B552" s="26">
        <v>4.1813898704358067E-2</v>
      </c>
      <c r="C552" s="26">
        <v>3.6053752867912158E-3</v>
      </c>
      <c r="D552" s="26">
        <v>-3.6170725825898239E-3</v>
      </c>
      <c r="E552" s="26">
        <v>1.335559265442404E-2</v>
      </c>
      <c r="F552" s="26">
        <v>1.335559265442404E-2</v>
      </c>
    </row>
    <row r="553" spans="1:6" x14ac:dyDescent="0.45">
      <c r="A553" s="26">
        <v>3.9126853377265236E-2</v>
      </c>
      <c r="B553" s="26">
        <v>3.0525720746184284E-2</v>
      </c>
      <c r="C553" s="26">
        <v>1.6982364467668192E-2</v>
      </c>
      <c r="D553" s="26">
        <v>-8.7124878993223628E-3</v>
      </c>
      <c r="E553" s="26">
        <v>3.9126853377265236E-2</v>
      </c>
      <c r="F553" s="26">
        <v>3.9126853377265236E-2</v>
      </c>
    </row>
    <row r="554" spans="1:6" x14ac:dyDescent="0.45">
      <c r="A554" s="26">
        <v>-7.9270709472849786E-4</v>
      </c>
      <c r="B554" s="26">
        <v>1.3713658804168952E-2</v>
      </c>
      <c r="C554" s="26">
        <v>2.4727039177906231E-2</v>
      </c>
      <c r="D554" s="26">
        <v>-1.3671875E-2</v>
      </c>
      <c r="E554" s="26">
        <v>-7.9270709472849786E-4</v>
      </c>
      <c r="F554" s="26">
        <v>-7.9270709472849786E-4</v>
      </c>
    </row>
    <row r="555" spans="1:6" x14ac:dyDescent="0.45">
      <c r="A555" s="26">
        <v>-9.5200317334391115E-3</v>
      </c>
      <c r="B555" s="26">
        <v>-2.2186147186147188E-2</v>
      </c>
      <c r="C555" s="26">
        <v>9.4014415543716701E-3</v>
      </c>
      <c r="D555" s="26">
        <v>-2.1287128712871289E-2</v>
      </c>
      <c r="E555" s="26">
        <v>-9.5200317334391115E-3</v>
      </c>
      <c r="F555" s="26">
        <v>-9.5200317334391115E-3</v>
      </c>
    </row>
    <row r="556" spans="1:6" x14ac:dyDescent="0.45">
      <c r="A556" s="26">
        <v>-1.4417300760913096E-2</v>
      </c>
      <c r="B556" s="26">
        <v>1.1068068622025456E-2</v>
      </c>
      <c r="C556" s="26">
        <v>6.2092517851598883E-3</v>
      </c>
      <c r="D556" s="26">
        <v>-5.5639858371269602E-3</v>
      </c>
      <c r="E556" s="26">
        <v>-1.4417300760913096E-2</v>
      </c>
      <c r="F556" s="26">
        <v>-1.4417300760913096E-2</v>
      </c>
    </row>
    <row r="557" spans="1:6" x14ac:dyDescent="0.45">
      <c r="A557" s="26">
        <v>1.0564811052417716E-2</v>
      </c>
      <c r="B557" s="26">
        <v>-1.0399562123700055E-2</v>
      </c>
      <c r="C557" s="26">
        <v>-1.4193150262264732E-2</v>
      </c>
      <c r="D557" s="26">
        <v>-2.5432349949135299E-4</v>
      </c>
      <c r="E557" s="26">
        <v>1.0564811052417716E-2</v>
      </c>
      <c r="F557" s="26">
        <v>1.0564811052417716E-2</v>
      </c>
    </row>
    <row r="558" spans="1:6" x14ac:dyDescent="0.45">
      <c r="A558" s="26">
        <v>-3.2167269802975472E-3</v>
      </c>
      <c r="B558" s="26">
        <v>6.0840707964601769E-3</v>
      </c>
      <c r="C558" s="26">
        <v>-4.0688575899843508E-3</v>
      </c>
      <c r="D558" s="26">
        <v>4.6553039938946834E-2</v>
      </c>
      <c r="E558" s="26">
        <v>-3.2167269802975472E-3</v>
      </c>
      <c r="F558" s="26">
        <v>-3.2167269802975472E-3</v>
      </c>
    </row>
    <row r="559" spans="1:6" x14ac:dyDescent="0.45">
      <c r="A559" s="26">
        <v>0</v>
      </c>
      <c r="B559" s="26">
        <v>2.2539857064321055E-2</v>
      </c>
      <c r="C559" s="26">
        <v>2.6398491514770583E-2</v>
      </c>
      <c r="D559" s="26">
        <v>4.5940690325717064E-2</v>
      </c>
      <c r="E559" s="26">
        <v>0</v>
      </c>
      <c r="F559" s="26">
        <v>0</v>
      </c>
    </row>
    <row r="560" spans="1:6" x14ac:dyDescent="0.45">
      <c r="A560" s="26">
        <v>0</v>
      </c>
      <c r="B560" s="26">
        <v>4.6236559139784944E-2</v>
      </c>
      <c r="C560" s="26">
        <v>4.9295774647887321E-2</v>
      </c>
      <c r="D560" s="26">
        <v>-2.7655124331861493E-2</v>
      </c>
      <c r="E560" s="26">
        <v>0</v>
      </c>
      <c r="F560" s="26">
        <v>0</v>
      </c>
    </row>
    <row r="561" spans="1:6" x14ac:dyDescent="0.45">
      <c r="A561" s="26">
        <v>0</v>
      </c>
      <c r="B561" s="26">
        <v>4.9845837615621787E-2</v>
      </c>
      <c r="C561" s="26">
        <v>4.9897869857017801E-2</v>
      </c>
      <c r="D561" s="26">
        <v>-5.019120458891013E-3</v>
      </c>
      <c r="E561" s="26">
        <v>0</v>
      </c>
      <c r="F561" s="26">
        <v>0</v>
      </c>
    </row>
    <row r="562" spans="1:6" x14ac:dyDescent="0.45">
      <c r="A562" s="26">
        <v>9.6813231141589344E-3</v>
      </c>
      <c r="B562" s="26">
        <v>4.9926578560939794E-2</v>
      </c>
      <c r="C562" s="26">
        <v>3.5575319622012228E-2</v>
      </c>
      <c r="D562" s="26">
        <v>4.9243334134037954E-2</v>
      </c>
      <c r="E562" s="26">
        <v>9.6813231141589344E-3</v>
      </c>
      <c r="F562" s="26">
        <v>9.6813231141589344E-3</v>
      </c>
    </row>
    <row r="563" spans="1:6" x14ac:dyDescent="0.45">
      <c r="A563" s="26">
        <v>4.314822213343987E-2</v>
      </c>
      <c r="B563" s="26">
        <v>1.8648018648018648E-2</v>
      </c>
      <c r="C563" s="26">
        <v>2.9253891572732154E-2</v>
      </c>
      <c r="D563" s="26">
        <v>2.976190476190476E-2</v>
      </c>
      <c r="E563" s="26">
        <v>4.314822213343987E-2</v>
      </c>
      <c r="F563" s="26">
        <v>4.314822213343987E-2</v>
      </c>
    </row>
    <row r="564" spans="1:6" x14ac:dyDescent="0.45">
      <c r="A564" s="26">
        <v>4.9023362696284947E-2</v>
      </c>
      <c r="B564" s="26">
        <v>7.0938215102974822E-2</v>
      </c>
      <c r="C564" s="26">
        <v>2.1121251629726206E-2</v>
      </c>
      <c r="D564" s="26">
        <v>5.5580257892396618E-3</v>
      </c>
      <c r="E564" s="26">
        <v>4.9023362696284947E-2</v>
      </c>
      <c r="F564" s="26">
        <v>4.9023362696284947E-2</v>
      </c>
    </row>
    <row r="565" spans="1:6" x14ac:dyDescent="0.45">
      <c r="A565" s="26">
        <v>2.628696604600219E-2</v>
      </c>
      <c r="B565" s="26">
        <v>-1.2393162393162393E-2</v>
      </c>
      <c r="C565" s="26">
        <v>-3.8304392236976508E-3</v>
      </c>
      <c r="D565" s="26">
        <v>4.9303559584346672E-2</v>
      </c>
      <c r="E565" s="26">
        <v>2.628696604600219E-2</v>
      </c>
      <c r="F565" s="26">
        <v>2.628696604600219E-2</v>
      </c>
    </row>
    <row r="566" spans="1:6" x14ac:dyDescent="0.45">
      <c r="A566" s="26">
        <v>4.8381358946993955E-2</v>
      </c>
      <c r="B566" s="26">
        <v>4.889658156642146E-2</v>
      </c>
      <c r="C566" s="26">
        <v>4.691104844911561E-2</v>
      </c>
      <c r="D566" s="26">
        <v>-2.1281078803202697E-2</v>
      </c>
      <c r="E566" s="26">
        <v>4.8381358946993955E-2</v>
      </c>
      <c r="F566" s="26">
        <v>4.8381358946993955E-2</v>
      </c>
    </row>
    <row r="567" spans="1:6" x14ac:dyDescent="0.45">
      <c r="A567" s="26">
        <v>2.7485578554462164E-2</v>
      </c>
      <c r="B567" s="26">
        <v>4.9917491749174918E-2</v>
      </c>
      <c r="C567" s="26">
        <v>4.9461312438785501E-2</v>
      </c>
      <c r="D567" s="26">
        <v>-3.4445640473627553E-2</v>
      </c>
      <c r="E567" s="26">
        <v>2.7485578554462164E-2</v>
      </c>
      <c r="F567" s="26">
        <v>2.7485578554462164E-2</v>
      </c>
    </row>
    <row r="568" spans="1:6" x14ac:dyDescent="0.45">
      <c r="A568" s="26">
        <v>-1.5852047556142668E-2</v>
      </c>
      <c r="B568" s="26">
        <v>-3.2220039292730845E-2</v>
      </c>
      <c r="C568" s="26">
        <v>-2.1698553429771349E-2</v>
      </c>
      <c r="D568" s="26">
        <v>4.2363433667781496E-3</v>
      </c>
      <c r="E568" s="26">
        <v>-1.5852047556142668E-2</v>
      </c>
      <c r="F568" s="26">
        <v>-1.5852047556142668E-2</v>
      </c>
    </row>
    <row r="569" spans="1:6" x14ac:dyDescent="0.45">
      <c r="A569" s="26">
        <v>1.5436241610738255E-2</v>
      </c>
      <c r="B569" s="26">
        <v>-3.857084855866829E-2</v>
      </c>
      <c r="C569" s="26">
        <v>-3.935129978535655E-2</v>
      </c>
      <c r="D569" s="26">
        <v>-3.5746003552397869E-2</v>
      </c>
      <c r="E569" s="26">
        <v>1.5436241610738255E-2</v>
      </c>
      <c r="F569" s="26">
        <v>1.5436241610738255E-2</v>
      </c>
    </row>
    <row r="570" spans="1:6" x14ac:dyDescent="0.45">
      <c r="A570" s="26">
        <v>-2.9742233972240581E-3</v>
      </c>
      <c r="B570" s="26">
        <v>-1.266891891891892E-3</v>
      </c>
      <c r="C570" s="26">
        <v>2.4826216484607745E-4</v>
      </c>
      <c r="D570" s="26">
        <v>3.2466037301404557E-2</v>
      </c>
      <c r="E570" s="26">
        <v>-2.9742233972240581E-3</v>
      </c>
      <c r="F570" s="26">
        <v>-2.9742233972240581E-3</v>
      </c>
    </row>
    <row r="571" spans="1:6" x14ac:dyDescent="0.45">
      <c r="A571" s="26">
        <v>-4.7398077560490554E-2</v>
      </c>
      <c r="B571" s="26">
        <v>-4.5665961945031711E-2</v>
      </c>
      <c r="C571" s="26">
        <v>-4.3186895011169027E-2</v>
      </c>
      <c r="D571" s="26">
        <v>3.3006244424620877E-2</v>
      </c>
      <c r="E571" s="26">
        <v>-4.7398077560490554E-2</v>
      </c>
      <c r="F571" s="26">
        <v>-4.7398077560490554E-2</v>
      </c>
    </row>
    <row r="572" spans="1:6" x14ac:dyDescent="0.45">
      <c r="A572" s="26">
        <v>3.8970076548364652E-2</v>
      </c>
      <c r="B572" s="26">
        <v>4.652193176783341E-2</v>
      </c>
      <c r="C572" s="26">
        <v>2.8015564202334631E-2</v>
      </c>
      <c r="D572" s="26">
        <v>-8.8514680483592397E-3</v>
      </c>
      <c r="E572" s="26">
        <v>3.8970076548364652E-2</v>
      </c>
      <c r="F572" s="26">
        <v>3.8970076548364652E-2</v>
      </c>
    </row>
    <row r="573" spans="1:6" x14ac:dyDescent="0.45">
      <c r="A573" s="26">
        <v>4.8894842598794376E-2</v>
      </c>
      <c r="B573" s="26">
        <v>4.8264182895850972E-2</v>
      </c>
      <c r="C573" s="26">
        <v>4.2392127176381529E-2</v>
      </c>
      <c r="D573" s="26">
        <v>2.1781746896101068E-4</v>
      </c>
      <c r="E573" s="26">
        <v>4.8894842598794376E-2</v>
      </c>
      <c r="F573" s="26">
        <v>4.8894842598794376E-2</v>
      </c>
    </row>
    <row r="574" spans="1:6" x14ac:dyDescent="0.45">
      <c r="A574" s="26">
        <v>3.6079182630906766E-2</v>
      </c>
      <c r="B574" s="26">
        <v>2.8271405492730209E-3</v>
      </c>
      <c r="C574" s="26">
        <v>-4.8414427499394818E-4</v>
      </c>
      <c r="D574" s="26">
        <v>-1.6550522648083623E-2</v>
      </c>
      <c r="E574" s="26">
        <v>3.6079182630906766E-2</v>
      </c>
      <c r="F574" s="26">
        <v>3.6079182630906766E-2</v>
      </c>
    </row>
    <row r="575" spans="1:6" x14ac:dyDescent="0.45">
      <c r="A575" s="26">
        <v>-4.0369799691833588E-2</v>
      </c>
      <c r="B575" s="26">
        <v>0</v>
      </c>
      <c r="C575" s="26">
        <v>-3.2695567934124488E-2</v>
      </c>
      <c r="D575" s="26">
        <v>-1.2843224092116917E-2</v>
      </c>
      <c r="E575" s="26">
        <v>-4.0369799691833588E-2</v>
      </c>
      <c r="F575" s="26">
        <v>-4.0369799691833588E-2</v>
      </c>
    </row>
    <row r="576" spans="1:6" x14ac:dyDescent="0.45">
      <c r="A576" s="26">
        <v>-3.5324341682723185E-3</v>
      </c>
      <c r="B576" s="26">
        <v>0</v>
      </c>
      <c r="C576" s="26">
        <v>-7.5112669003505259E-3</v>
      </c>
      <c r="D576" s="26">
        <v>2.1085688649618663E-2</v>
      </c>
      <c r="E576" s="26">
        <v>-3.5324341682723185E-3</v>
      </c>
      <c r="F576" s="26">
        <v>-3.5324341682723185E-3</v>
      </c>
    </row>
    <row r="577" spans="1:6" x14ac:dyDescent="0.45">
      <c r="A577" s="26">
        <v>-1.2890750886239124E-3</v>
      </c>
      <c r="B577" s="26">
        <v>0</v>
      </c>
      <c r="C577" s="26">
        <v>9.3340060544904145E-3</v>
      </c>
      <c r="D577" s="26">
        <v>-1.8892794376098417E-2</v>
      </c>
      <c r="E577" s="26">
        <v>-1.2890750886239124E-3</v>
      </c>
      <c r="F577" s="26">
        <v>-1.2890750886239124E-3</v>
      </c>
    </row>
    <row r="578" spans="1:6" x14ac:dyDescent="0.45">
      <c r="A578" s="26">
        <v>-2.2265246853823813E-2</v>
      </c>
      <c r="B578" s="26">
        <v>-0.27547321788159485</v>
      </c>
      <c r="C578" s="26">
        <v>-2.0494876280929768E-2</v>
      </c>
      <c r="D578" s="26">
        <v>-1.8808777429467086E-2</v>
      </c>
      <c r="E578" s="26">
        <v>-2.2265246853823813E-2</v>
      </c>
      <c r="F578" s="26">
        <v>-2.2265246853823813E-2</v>
      </c>
    </row>
    <row r="579" spans="1:6" x14ac:dyDescent="0.45">
      <c r="A579" s="26">
        <v>-4.5874587458745876E-2</v>
      </c>
      <c r="B579" s="26">
        <v>-0.11117287381878821</v>
      </c>
      <c r="C579" s="26">
        <v>-2.1178872161265631E-2</v>
      </c>
      <c r="D579" s="26">
        <v>-6.8461889548151527E-3</v>
      </c>
      <c r="E579" s="26">
        <v>-4.5874587458745876E-2</v>
      </c>
      <c r="F579" s="26">
        <v>-4.5874587458745876E-2</v>
      </c>
    </row>
    <row r="580" spans="1:6" x14ac:dyDescent="0.45">
      <c r="A580" s="26">
        <v>-4.0816326530612242E-2</v>
      </c>
      <c r="B580" s="26">
        <v>0.28392745465916197</v>
      </c>
      <c r="C580" s="26">
        <v>-7.5599582898852975E-3</v>
      </c>
      <c r="D580" s="26">
        <v>0</v>
      </c>
      <c r="E580" s="26">
        <v>-4.0816326530612242E-2</v>
      </c>
      <c r="F580" s="26">
        <v>-4.0816326530612242E-2</v>
      </c>
    </row>
    <row r="581" spans="1:6" x14ac:dyDescent="0.45">
      <c r="A581" s="26">
        <v>1.2982329606923909E-2</v>
      </c>
      <c r="B581" s="26">
        <v>-9.2547491475888938E-3</v>
      </c>
      <c r="C581" s="26">
        <v>3.414762280010507E-3</v>
      </c>
      <c r="D581" s="26">
        <v>0</v>
      </c>
      <c r="E581" s="26">
        <v>1.2982329606923909E-2</v>
      </c>
      <c r="F581" s="26">
        <v>1.2982329606923909E-2</v>
      </c>
    </row>
    <row r="582" spans="1:6" x14ac:dyDescent="0.45">
      <c r="A582" s="26">
        <v>-1.77999288002848E-2</v>
      </c>
      <c r="B582" s="26">
        <v>-2.5073746312684365E-2</v>
      </c>
      <c r="C582" s="26">
        <v>-7.8534031413612562E-3</v>
      </c>
      <c r="D582" s="26">
        <v>0</v>
      </c>
      <c r="E582" s="26">
        <v>-1.77999288002848E-2</v>
      </c>
      <c r="F582" s="26">
        <v>-1.77999288002848E-2</v>
      </c>
    </row>
    <row r="583" spans="1:6" x14ac:dyDescent="0.45">
      <c r="A583" s="26">
        <v>1.0873504893077202E-2</v>
      </c>
      <c r="B583" s="26">
        <v>3.2274331820474032E-2</v>
      </c>
      <c r="C583" s="26">
        <v>0</v>
      </c>
      <c r="D583" s="26">
        <v>0</v>
      </c>
      <c r="E583" s="26">
        <v>1.0873504893077202E-2</v>
      </c>
      <c r="F583" s="26">
        <v>1.0873504893077202E-2</v>
      </c>
    </row>
    <row r="584" spans="1:6" x14ac:dyDescent="0.45">
      <c r="A584" s="26">
        <v>3.2269630692004303E-3</v>
      </c>
      <c r="B584" s="26">
        <v>5.3737176355642402E-3</v>
      </c>
      <c r="C584" s="26">
        <v>0</v>
      </c>
      <c r="D584" s="26">
        <v>-2.9871323529411766E-2</v>
      </c>
      <c r="E584" s="26">
        <v>3.2269630692004303E-3</v>
      </c>
      <c r="F584" s="26">
        <v>3.2269630692004303E-3</v>
      </c>
    </row>
    <row r="585" spans="1:6" x14ac:dyDescent="0.45">
      <c r="A585" s="26">
        <v>3.4667619728377411E-2</v>
      </c>
      <c r="B585" s="26">
        <v>2.6239067055393587E-2</v>
      </c>
      <c r="C585" s="26">
        <v>0</v>
      </c>
      <c r="D585" s="26">
        <v>-0.3332543818095689</v>
      </c>
      <c r="E585" s="26">
        <v>3.4667619728377411E-2</v>
      </c>
      <c r="F585" s="26">
        <v>3.4667619728377411E-2</v>
      </c>
    </row>
    <row r="586" spans="1:6" x14ac:dyDescent="0.45">
      <c r="A586" s="26">
        <v>-1.8652849740932641E-2</v>
      </c>
      <c r="B586" s="26">
        <v>-1.8465909090909092E-2</v>
      </c>
      <c r="C586" s="26">
        <v>-4.2480211081794193E-2</v>
      </c>
      <c r="D586" s="26">
        <v>9.9467140319715805E-2</v>
      </c>
      <c r="E586" s="26">
        <v>-1.8652849740932641E-2</v>
      </c>
      <c r="F586" s="26">
        <v>-1.8652849740932641E-2</v>
      </c>
    </row>
    <row r="587" spans="1:6" x14ac:dyDescent="0.45">
      <c r="A587" s="26">
        <v>1.0559662090813093E-3</v>
      </c>
      <c r="B587" s="26">
        <v>-1.929570670525808E-2</v>
      </c>
      <c r="C587" s="26">
        <v>-7.1645081289611464E-3</v>
      </c>
      <c r="D587" s="26">
        <v>0</v>
      </c>
      <c r="E587" s="26">
        <v>1.0559662090813093E-3</v>
      </c>
      <c r="F587" s="26">
        <v>1.0559662090813093E-3</v>
      </c>
    </row>
    <row r="588" spans="1:6" x14ac:dyDescent="0.45">
      <c r="A588" s="26">
        <v>2.3206751054852322E-2</v>
      </c>
      <c r="B588" s="26">
        <v>9.8376783079193305E-4</v>
      </c>
      <c r="C588" s="26">
        <v>1.5542603386067166E-2</v>
      </c>
      <c r="D588" s="26">
        <v>0</v>
      </c>
      <c r="E588" s="26">
        <v>2.3206751054852322E-2</v>
      </c>
      <c r="F588" s="26">
        <v>2.3206751054852322E-2</v>
      </c>
    </row>
    <row r="589" spans="1:6" x14ac:dyDescent="0.45">
      <c r="A589" s="26">
        <v>0</v>
      </c>
      <c r="B589" s="26">
        <v>0</v>
      </c>
      <c r="C589" s="26">
        <v>0</v>
      </c>
      <c r="D589" s="26">
        <v>4.9757673667205168E-2</v>
      </c>
      <c r="E589" s="26">
        <v>0</v>
      </c>
      <c r="F589" s="26">
        <v>0</v>
      </c>
    </row>
    <row r="590" spans="1:6" x14ac:dyDescent="0.45">
      <c r="A590" s="26">
        <v>0</v>
      </c>
      <c r="B590" s="26">
        <v>0</v>
      </c>
      <c r="C590" s="26">
        <v>0</v>
      </c>
      <c r="D590" s="26">
        <v>9.5413973530317029E-3</v>
      </c>
      <c r="E590" s="26">
        <v>0</v>
      </c>
      <c r="F590" s="26">
        <v>0</v>
      </c>
    </row>
    <row r="591" spans="1:6" x14ac:dyDescent="0.45">
      <c r="A591" s="26">
        <v>4.9828178694158079E-2</v>
      </c>
      <c r="B591" s="26">
        <v>4.963144963144963E-2</v>
      </c>
      <c r="C591" s="26">
        <v>4.9740366220278762E-2</v>
      </c>
      <c r="D591" s="26">
        <v>4.6951219512195122E-2</v>
      </c>
      <c r="E591" s="26">
        <v>4.9828178694158079E-2</v>
      </c>
      <c r="F591" s="26">
        <v>4.9828178694158079E-2</v>
      </c>
    </row>
    <row r="592" spans="1:6" x14ac:dyDescent="0.45">
      <c r="A592" s="26">
        <v>4.3862520458265136E-2</v>
      </c>
      <c r="B592" s="26">
        <v>2.0599250936329586E-2</v>
      </c>
      <c r="C592" s="26">
        <v>4.3738609737047643E-2</v>
      </c>
      <c r="D592" s="26">
        <v>4.9796156086196856E-2</v>
      </c>
      <c r="E592" s="26">
        <v>4.3862520458265136E-2</v>
      </c>
      <c r="F592" s="26">
        <v>4.3862520458265136E-2</v>
      </c>
    </row>
    <row r="593" spans="1:6" x14ac:dyDescent="0.45">
      <c r="A593" s="26">
        <v>4.4841643148322355E-2</v>
      </c>
      <c r="B593" s="26">
        <v>4.6788990825688076E-2</v>
      </c>
      <c r="C593" s="26">
        <v>4.8141681217261159E-2</v>
      </c>
      <c r="D593" s="26">
        <v>4.9930651872399444E-2</v>
      </c>
      <c r="E593" s="26">
        <v>4.4841643148322355E-2</v>
      </c>
      <c r="F593" s="26">
        <v>4.4841643148322355E-2</v>
      </c>
    </row>
    <row r="594" spans="1:6" x14ac:dyDescent="0.45">
      <c r="A594" s="26">
        <v>4.2316926770708287E-2</v>
      </c>
      <c r="B594" s="26">
        <v>4.9956178790534621E-2</v>
      </c>
      <c r="C594" s="26">
        <v>4.9976201808662545E-2</v>
      </c>
      <c r="D594" s="26">
        <v>4.0951122853368563E-2</v>
      </c>
      <c r="E594" s="26">
        <v>4.2316926770708287E-2</v>
      </c>
      <c r="F594" s="26">
        <v>4.2316926770708287E-2</v>
      </c>
    </row>
    <row r="595" spans="1:6" x14ac:dyDescent="0.45">
      <c r="A595" s="26">
        <v>-2.3322775698243592E-2</v>
      </c>
      <c r="B595" s="26">
        <v>4.9666110183639402E-2</v>
      </c>
      <c r="C595" s="26">
        <v>5.8930190389845875E-3</v>
      </c>
      <c r="D595" s="26">
        <v>4.8984771573604063E-2</v>
      </c>
      <c r="E595" s="26">
        <v>-2.3322775698243592E-2</v>
      </c>
      <c r="F595" s="26">
        <v>-2.3322775698243592E-2</v>
      </c>
    </row>
    <row r="596" spans="1:6" x14ac:dyDescent="0.45">
      <c r="A596" s="26">
        <v>-6.4858490566037739E-3</v>
      </c>
      <c r="B596" s="26">
        <v>-3.1013916500994037E-2</v>
      </c>
      <c r="C596" s="26">
        <v>-6.0838215412347902E-3</v>
      </c>
      <c r="D596" s="26">
        <v>4.9358819259617714E-2</v>
      </c>
      <c r="E596" s="26">
        <v>-6.4858490566037739E-3</v>
      </c>
      <c r="F596" s="26">
        <v>-6.4858490566037739E-3</v>
      </c>
    </row>
    <row r="597" spans="1:6" x14ac:dyDescent="0.45">
      <c r="A597" s="26">
        <v>4.6587537091988131E-2</v>
      </c>
      <c r="B597" s="26">
        <v>4.103405826836274E-2</v>
      </c>
      <c r="C597" s="26">
        <v>4.8968487871231016E-2</v>
      </c>
      <c r="D597" s="26">
        <v>-1.5909614941203597E-2</v>
      </c>
      <c r="E597" s="26">
        <v>4.6587537091988131E-2</v>
      </c>
      <c r="F597" s="26">
        <v>4.6587537091988131E-2</v>
      </c>
    </row>
    <row r="598" spans="1:6" x14ac:dyDescent="0.45">
      <c r="A598" s="26">
        <v>4.3663169832719027E-2</v>
      </c>
      <c r="B598" s="26">
        <v>4.0599132834055973E-2</v>
      </c>
      <c r="C598" s="26">
        <v>4.8411497730711045E-2</v>
      </c>
      <c r="D598" s="26">
        <v>-4.0768509840674788E-2</v>
      </c>
      <c r="E598" s="26">
        <v>4.3663169832719027E-2</v>
      </c>
      <c r="F598" s="26">
        <v>4.3663169832719027E-2</v>
      </c>
    </row>
    <row r="599" spans="1:6" x14ac:dyDescent="0.45">
      <c r="A599" s="26">
        <v>3.2599837000814994E-3</v>
      </c>
      <c r="B599" s="26">
        <v>1.0984848484848484E-2</v>
      </c>
      <c r="C599" s="26">
        <v>-3.0921459492888066E-3</v>
      </c>
      <c r="D599" s="26">
        <v>-1.709819247679531E-3</v>
      </c>
      <c r="E599" s="26">
        <v>3.2599837000814994E-3</v>
      </c>
      <c r="F599" s="26">
        <v>3.2599837000814994E-3</v>
      </c>
    </row>
    <row r="600" spans="1:6" x14ac:dyDescent="0.45">
      <c r="A600" s="26">
        <v>-4.2242079610073112E-2</v>
      </c>
      <c r="B600" s="26">
        <v>-4.3836642937429747E-2</v>
      </c>
      <c r="C600" s="26">
        <v>-2.3986765922249794E-2</v>
      </c>
      <c r="D600" s="26">
        <v>-1.1744555908979692E-2</v>
      </c>
      <c r="E600" s="26">
        <v>-4.2242079610073112E-2</v>
      </c>
      <c r="F600" s="26">
        <v>-4.2242079610073112E-2</v>
      </c>
    </row>
    <row r="601" spans="1:6" x14ac:dyDescent="0.45">
      <c r="A601" s="26">
        <v>-4.0712468193384227E-2</v>
      </c>
      <c r="B601" s="26">
        <v>-2.4686520376175549E-2</v>
      </c>
      <c r="C601" s="26">
        <v>-2.0550847457627117E-2</v>
      </c>
      <c r="D601" s="26">
        <v>-1.7331022530329289E-2</v>
      </c>
      <c r="E601" s="26">
        <v>-4.0712468193384227E-2</v>
      </c>
      <c r="F601" s="26">
        <v>-4.0712468193384227E-2</v>
      </c>
    </row>
    <row r="602" spans="1:6" x14ac:dyDescent="0.45">
      <c r="A602" s="26">
        <v>1.3557323902151489E-2</v>
      </c>
      <c r="B602" s="26">
        <v>9.2406588991562882E-3</v>
      </c>
      <c r="C602" s="26">
        <v>1.0599178022928835E-2</v>
      </c>
      <c r="D602" s="26">
        <v>2.5951121189216428E-2</v>
      </c>
      <c r="E602" s="26">
        <v>1.3557323902151489E-2</v>
      </c>
      <c r="F602" s="26">
        <v>1.3557323902151489E-2</v>
      </c>
    </row>
    <row r="603" spans="1:6" x14ac:dyDescent="0.45">
      <c r="A603" s="26">
        <v>-2.4134922942715905E-2</v>
      </c>
      <c r="B603" s="26">
        <v>-1.7117834394904458E-2</v>
      </c>
      <c r="C603" s="26">
        <v>-2.9109589041095889E-2</v>
      </c>
      <c r="D603" s="26">
        <v>-1.5962671905697445E-2</v>
      </c>
      <c r="E603" s="26">
        <v>-2.4134922942715905E-2</v>
      </c>
      <c r="F603" s="26">
        <v>-2.4134922942715905E-2</v>
      </c>
    </row>
    <row r="604" spans="1:6" x14ac:dyDescent="0.45">
      <c r="A604" s="26">
        <v>2.5029797377830752E-2</v>
      </c>
      <c r="B604" s="26">
        <v>2.9161603888213851E-2</v>
      </c>
      <c r="C604" s="26">
        <v>2.4029982363315695E-2</v>
      </c>
      <c r="D604" s="26">
        <v>-8.4851509857748943E-3</v>
      </c>
      <c r="E604" s="26">
        <v>2.5029797377830752E-2</v>
      </c>
      <c r="F604" s="26">
        <v>2.5029797377830752E-2</v>
      </c>
    </row>
    <row r="605" spans="1:6" x14ac:dyDescent="0.45">
      <c r="A605" s="26">
        <v>1.3662790697674419E-2</v>
      </c>
      <c r="B605" s="26">
        <v>-1.1412829594647777E-2</v>
      </c>
      <c r="C605" s="26">
        <v>-2.6049515608180841E-2</v>
      </c>
      <c r="D605" s="26">
        <v>5.2856783287188519E-3</v>
      </c>
      <c r="E605" s="26">
        <v>1.3662790697674419E-2</v>
      </c>
      <c r="F605" s="26">
        <v>1.3662790697674419E-2</v>
      </c>
    </row>
    <row r="606" spans="1:6" x14ac:dyDescent="0.45">
      <c r="A606" s="26">
        <v>-1.061084026383711E-2</v>
      </c>
      <c r="B606" s="26">
        <v>2.9060509554140128E-2</v>
      </c>
      <c r="C606" s="26">
        <v>-4.4208664898320068E-4</v>
      </c>
      <c r="D606" s="26">
        <v>1.0265398097145719E-2</v>
      </c>
      <c r="E606" s="26">
        <v>-1.061084026383711E-2</v>
      </c>
      <c r="F606" s="26">
        <v>-1.061084026383711E-2</v>
      </c>
    </row>
    <row r="607" spans="1:6" x14ac:dyDescent="0.45">
      <c r="A607" s="26">
        <v>1.7101449275362317E-2</v>
      </c>
      <c r="B607" s="26">
        <v>1.5087040618955513E-2</v>
      </c>
      <c r="C607" s="26">
        <v>3.2065457762052191E-2</v>
      </c>
      <c r="D607" s="26">
        <v>4.4857496902106567E-2</v>
      </c>
      <c r="E607" s="26">
        <v>1.7101449275362317E-2</v>
      </c>
      <c r="F607" s="26">
        <v>1.7101449275362317E-2</v>
      </c>
    </row>
    <row r="608" spans="1:6" x14ac:dyDescent="0.45">
      <c r="A608" s="26">
        <v>4.4457110287831288E-2</v>
      </c>
      <c r="B608" s="26">
        <v>4.496951219512195E-2</v>
      </c>
      <c r="C608" s="26">
        <v>4.6710949217913009E-2</v>
      </c>
      <c r="D608" s="26">
        <v>1.1385199240986717E-2</v>
      </c>
      <c r="E608" s="26">
        <v>4.4457110287831288E-2</v>
      </c>
      <c r="F608" s="26">
        <v>4.4457110287831288E-2</v>
      </c>
    </row>
    <row r="609" spans="1:6" x14ac:dyDescent="0.45">
      <c r="A609" s="26">
        <v>-5.1841746248294683E-3</v>
      </c>
      <c r="B609" s="26">
        <v>2.6987600291757841E-2</v>
      </c>
      <c r="C609" s="26">
        <v>-2.0470829068577279E-2</v>
      </c>
      <c r="D609" s="26">
        <v>7.7392120075046908E-2</v>
      </c>
      <c r="E609" s="26">
        <v>-5.1841746248294683E-3</v>
      </c>
      <c r="F609" s="26">
        <v>-5.1841746248294683E-3</v>
      </c>
    </row>
    <row r="610" spans="1:6" x14ac:dyDescent="0.45">
      <c r="A610" s="26">
        <v>-3.7301151947339552E-2</v>
      </c>
      <c r="B610" s="26">
        <v>-1.8465909090909092E-2</v>
      </c>
      <c r="C610" s="26">
        <v>-2.2361546499477535E-2</v>
      </c>
      <c r="D610" s="26">
        <v>4.6800174140182844E-2</v>
      </c>
      <c r="E610" s="26">
        <v>-3.7301151947339552E-2</v>
      </c>
      <c r="F610" s="26">
        <v>-3.7301151947339552E-2</v>
      </c>
    </row>
    <row r="611" spans="1:6" x14ac:dyDescent="0.45">
      <c r="A611" s="26">
        <v>2.564102564102564E-2</v>
      </c>
      <c r="B611" s="26">
        <v>4.1968162083936326E-2</v>
      </c>
      <c r="C611" s="26">
        <v>2.2231722958529286E-2</v>
      </c>
      <c r="D611" s="26">
        <v>-9.5446038677479722E-2</v>
      </c>
      <c r="E611" s="26">
        <v>2.564102564102564E-2</v>
      </c>
      <c r="F611" s="26">
        <v>2.564102564102564E-2</v>
      </c>
    </row>
    <row r="612" spans="1:6" x14ac:dyDescent="0.45">
      <c r="A612" s="26">
        <v>1.3333333333333334E-2</v>
      </c>
      <c r="B612" s="26">
        <v>2.7777777777777776E-2</v>
      </c>
      <c r="C612" s="26">
        <v>1.3174404015056462E-2</v>
      </c>
      <c r="D612" s="26">
        <v>-2.9885057471264369E-3</v>
      </c>
      <c r="E612" s="26">
        <v>1.3333333333333334E-2</v>
      </c>
      <c r="F612" s="26">
        <v>1.3333333333333334E-2</v>
      </c>
    </row>
    <row r="613" spans="1:6" x14ac:dyDescent="0.45">
      <c r="A613" s="26">
        <v>-3.8925438596491231E-2</v>
      </c>
      <c r="B613" s="26">
        <v>-4.4256756756756756E-2</v>
      </c>
      <c r="C613" s="26">
        <v>-3.6945304437564497E-2</v>
      </c>
      <c r="D613" s="26">
        <v>-3.066635923449389E-2</v>
      </c>
      <c r="E613" s="26">
        <v>-3.8925438596491231E-2</v>
      </c>
      <c r="F613" s="26">
        <v>-3.8925438596491231E-2</v>
      </c>
    </row>
    <row r="614" spans="1:6" x14ac:dyDescent="0.45">
      <c r="A614" s="26">
        <v>-1.4831717056474614E-2</v>
      </c>
      <c r="B614" s="26">
        <v>-7.7765995051254861E-3</v>
      </c>
      <c r="C614" s="26">
        <v>-9.0012858979854268E-3</v>
      </c>
      <c r="D614" s="26">
        <v>-2.0694576593720267E-2</v>
      </c>
      <c r="E614" s="26">
        <v>-1.4831717056474614E-2</v>
      </c>
      <c r="F614" s="26">
        <v>-1.4831717056474614E-2</v>
      </c>
    </row>
    <row r="615" spans="1:6" x14ac:dyDescent="0.45">
      <c r="A615" s="26">
        <v>-8.1065431383902722E-3</v>
      </c>
      <c r="B615" s="26">
        <v>-1.8881368008550052E-2</v>
      </c>
      <c r="C615" s="26">
        <v>-1.9896193771626297E-2</v>
      </c>
      <c r="D615" s="26">
        <v>4.9550643672577117E-2</v>
      </c>
      <c r="E615" s="26">
        <v>-8.1065431383902722E-3</v>
      </c>
      <c r="F615" s="26">
        <v>-8.1065431383902722E-3</v>
      </c>
    </row>
    <row r="616" spans="1:6" x14ac:dyDescent="0.45">
      <c r="A616" s="26">
        <v>-2.772913018096906E-2</v>
      </c>
      <c r="B616" s="26">
        <v>-2.4328249818445898E-2</v>
      </c>
      <c r="C616" s="26">
        <v>-2.6919682259488084E-2</v>
      </c>
      <c r="D616" s="26">
        <v>4.9988428604489703E-2</v>
      </c>
      <c r="E616" s="26">
        <v>-2.772913018096906E-2</v>
      </c>
      <c r="F616" s="26">
        <v>-2.772913018096906E-2</v>
      </c>
    </row>
    <row r="617" spans="1:6" x14ac:dyDescent="0.45">
      <c r="A617" s="26">
        <v>1.591113779645752E-2</v>
      </c>
      <c r="B617" s="26">
        <v>1.1537030145143283E-2</v>
      </c>
      <c r="C617" s="26">
        <v>2.9024943310657598E-2</v>
      </c>
      <c r="D617" s="26">
        <v>3.5265594004849021E-2</v>
      </c>
      <c r="E617" s="26">
        <v>1.591113779645752E-2</v>
      </c>
      <c r="F617" s="26">
        <v>1.591113779645752E-2</v>
      </c>
    </row>
    <row r="618" spans="1:6" x14ac:dyDescent="0.45">
      <c r="A618" s="26">
        <v>3.5460992907801421E-2</v>
      </c>
      <c r="B618" s="26">
        <v>2.3178807947019868E-2</v>
      </c>
      <c r="C618" s="26">
        <v>2.4019391802556193E-2</v>
      </c>
      <c r="D618" s="26">
        <v>3.4915903768362788E-2</v>
      </c>
      <c r="E618" s="26">
        <v>3.5460992907801421E-2</v>
      </c>
      <c r="F618" s="26">
        <v>3.5460992907801421E-2</v>
      </c>
    </row>
    <row r="619" spans="1:6" x14ac:dyDescent="0.45">
      <c r="A619" s="26">
        <v>-8.8470319634703191E-3</v>
      </c>
      <c r="B619" s="26">
        <v>-1.6540812657317511E-2</v>
      </c>
      <c r="C619" s="26">
        <v>-8.8228964923606629E-3</v>
      </c>
      <c r="D619" s="26">
        <v>1.9131865871219914E-2</v>
      </c>
      <c r="E619" s="26">
        <v>-8.8470319634703191E-3</v>
      </c>
      <c r="F619" s="26">
        <v>-8.8470319634703191E-3</v>
      </c>
    </row>
    <row r="620" spans="1:6" x14ac:dyDescent="0.45">
      <c r="A620" s="26">
        <v>1.295709761013533E-2</v>
      </c>
      <c r="B620" s="26">
        <v>1.0968921389396709E-2</v>
      </c>
      <c r="C620" s="26">
        <v>1.0855405992184108E-2</v>
      </c>
      <c r="D620" s="26">
        <v>5.5510698425514739E-2</v>
      </c>
      <c r="E620" s="26">
        <v>1.295709761013533E-2</v>
      </c>
      <c r="F620" s="26">
        <v>1.295709761013533E-2</v>
      </c>
    </row>
    <row r="621" spans="1:6" x14ac:dyDescent="0.45">
      <c r="A621" s="26">
        <v>9.0960773166571911E-3</v>
      </c>
      <c r="B621" s="26">
        <v>8.3182640144665466E-3</v>
      </c>
      <c r="C621" s="26">
        <v>3.6512027491408935E-3</v>
      </c>
      <c r="D621" s="26">
        <v>-2.2757697456492636E-2</v>
      </c>
      <c r="E621" s="26">
        <v>9.0960773166571911E-3</v>
      </c>
      <c r="F621" s="26">
        <v>9.0960773166571911E-3</v>
      </c>
    </row>
    <row r="622" spans="1:6" x14ac:dyDescent="0.45">
      <c r="A622" s="26">
        <v>4.9014084507042255E-2</v>
      </c>
      <c r="B622" s="26">
        <v>4.6628407460545196E-2</v>
      </c>
      <c r="C622" s="26">
        <v>4.9218917183821959E-2</v>
      </c>
      <c r="D622" s="26">
        <v>4.5988258317025438E-2</v>
      </c>
      <c r="E622" s="26">
        <v>4.9014084507042255E-2</v>
      </c>
      <c r="F622" s="26">
        <v>4.9014084507042255E-2</v>
      </c>
    </row>
    <row r="623" spans="1:6" x14ac:dyDescent="0.45">
      <c r="A623" s="26">
        <v>4.5649838882921588E-2</v>
      </c>
      <c r="B623" s="26">
        <v>3.8725154215215898E-2</v>
      </c>
      <c r="C623" s="26">
        <v>4.3850703650826023E-2</v>
      </c>
      <c r="D623" s="26">
        <v>-1.6089803554724041E-2</v>
      </c>
      <c r="E623" s="26">
        <v>4.5649838882921588E-2</v>
      </c>
      <c r="F623" s="26">
        <v>4.5649838882921588E-2</v>
      </c>
    </row>
    <row r="624" spans="1:6" x14ac:dyDescent="0.45">
      <c r="A624" s="26">
        <v>7.0878274268104779E-2</v>
      </c>
      <c r="B624" s="26">
        <v>4.9818541735400859E-2</v>
      </c>
      <c r="C624" s="26">
        <v>7.0144587729581862E-2</v>
      </c>
      <c r="D624" s="26">
        <v>-2.0726373835329912E-2</v>
      </c>
      <c r="E624" s="26">
        <v>7.0878274268104779E-2</v>
      </c>
      <c r="F624" s="26">
        <v>7.0878274268104779E-2</v>
      </c>
    </row>
    <row r="625" spans="1:6" x14ac:dyDescent="0.45">
      <c r="A625" s="26">
        <v>-4.3165467625899279E-3</v>
      </c>
      <c r="B625" s="26">
        <v>4.9968573224387178E-2</v>
      </c>
      <c r="C625" s="26">
        <v>-1.4241373014423955E-2</v>
      </c>
      <c r="D625" s="26">
        <v>1.2233009708737865E-2</v>
      </c>
      <c r="E625" s="26">
        <v>-4.3165467625899279E-3</v>
      </c>
      <c r="F625" s="26">
        <v>-4.3165467625899279E-3</v>
      </c>
    </row>
    <row r="626" spans="1:6" x14ac:dyDescent="0.45">
      <c r="A626" s="26">
        <v>-2.7456647398843931E-2</v>
      </c>
      <c r="B626" s="26">
        <v>-2.663873091888656E-2</v>
      </c>
      <c r="C626" s="26">
        <v>-3.5747360622337472E-2</v>
      </c>
      <c r="D626" s="26">
        <v>-1.0550546710147707E-2</v>
      </c>
      <c r="E626" s="26">
        <v>-2.7456647398843931E-2</v>
      </c>
      <c r="F626" s="26">
        <v>-2.7456647398843931E-2</v>
      </c>
    </row>
    <row r="627" spans="1:6" x14ac:dyDescent="0.45">
      <c r="A627" s="26">
        <v>2.8974739970282319E-2</v>
      </c>
      <c r="B627" s="26">
        <v>3.6900369003690036E-3</v>
      </c>
      <c r="C627" s="26">
        <v>6.5309258547829431E-3</v>
      </c>
      <c r="D627" s="26">
        <v>4.6723536254362152E-2</v>
      </c>
      <c r="E627" s="26">
        <v>2.8974739970282319E-2</v>
      </c>
      <c r="F627" s="26">
        <v>2.8974739970282319E-2</v>
      </c>
    </row>
    <row r="628" spans="1:6" x14ac:dyDescent="0.45">
      <c r="A628" s="26">
        <v>-1.3959085439229843E-2</v>
      </c>
      <c r="B628" s="26">
        <v>-2.0220588235294119E-2</v>
      </c>
      <c r="C628" s="26">
        <v>-1.0687022900763359E-2</v>
      </c>
      <c r="D628" s="26">
        <v>4.982404148916466E-2</v>
      </c>
      <c r="E628" s="26">
        <v>-1.3959085439229843E-2</v>
      </c>
      <c r="F628" s="26">
        <v>-1.3959085439229843E-2</v>
      </c>
    </row>
    <row r="629" spans="1:6" x14ac:dyDescent="0.45">
      <c r="A629" s="26">
        <v>1.3912618989504515E-2</v>
      </c>
      <c r="B629" s="26">
        <v>5.6285178236397749E-3</v>
      </c>
      <c r="C629" s="26">
        <v>1.5046296296296295E-2</v>
      </c>
      <c r="D629" s="26">
        <v>4.1107974594213129E-2</v>
      </c>
      <c r="E629" s="26">
        <v>1.3912618989504515E-2</v>
      </c>
      <c r="F629" s="26">
        <v>1.3912618989504515E-2</v>
      </c>
    </row>
    <row r="630" spans="1:6" x14ac:dyDescent="0.45">
      <c r="A630" s="26">
        <v>4.4776119402985072E-2</v>
      </c>
      <c r="B630" s="26">
        <v>2.767412935323383E-2</v>
      </c>
      <c r="C630" s="26">
        <v>8.7419232231090837E-3</v>
      </c>
      <c r="D630" s="26">
        <v>4.6941196407388579E-2</v>
      </c>
      <c r="E630" s="26">
        <v>4.4776119402985072E-2</v>
      </c>
      <c r="F630" s="26">
        <v>4.4776119402985072E-2</v>
      </c>
    </row>
    <row r="631" spans="1:6" x14ac:dyDescent="0.45">
      <c r="A631" s="26">
        <v>2.903225806451613E-2</v>
      </c>
      <c r="B631" s="26">
        <v>9.3797276853252648E-2</v>
      </c>
      <c r="C631" s="26">
        <v>3.9562923888470235E-2</v>
      </c>
      <c r="D631" s="26">
        <v>4.9530592424732921E-2</v>
      </c>
      <c r="E631" s="26">
        <v>2.903225806451613E-2</v>
      </c>
      <c r="F631" s="26">
        <v>2.903225806451613E-2</v>
      </c>
    </row>
    <row r="632" spans="1:6" x14ac:dyDescent="0.45">
      <c r="A632" s="26">
        <v>4.7469771607702639E-2</v>
      </c>
      <c r="B632" s="26">
        <v>4.9792531120331947E-2</v>
      </c>
      <c r="C632" s="26">
        <v>4.3494019572308806E-2</v>
      </c>
      <c r="D632" s="26">
        <v>9.3306600863664407E-2</v>
      </c>
      <c r="E632" s="26">
        <v>4.7469771607702639E-2</v>
      </c>
      <c r="F632" s="26">
        <v>4.7469771607702639E-2</v>
      </c>
    </row>
    <row r="633" spans="1:6" x14ac:dyDescent="0.45">
      <c r="A633" s="26">
        <v>4.5532278751603247E-2</v>
      </c>
      <c r="B633" s="26">
        <v>4.9802371541501973E-2</v>
      </c>
      <c r="C633" s="26">
        <v>2.9003126085446335E-2</v>
      </c>
      <c r="D633" s="26">
        <v>0</v>
      </c>
      <c r="E633" s="26">
        <v>4.5532278751603247E-2</v>
      </c>
      <c r="F633" s="26">
        <v>4.5532278751603247E-2</v>
      </c>
    </row>
    <row r="634" spans="1:6" x14ac:dyDescent="0.45">
      <c r="A634" s="26">
        <v>4.988754855857698E-2</v>
      </c>
      <c r="B634" s="26">
        <v>4.9949799196787145E-2</v>
      </c>
      <c r="C634" s="26">
        <v>1.8396624472573838E-2</v>
      </c>
      <c r="D634" s="26">
        <v>8.5202426294258712E-2</v>
      </c>
      <c r="E634" s="26">
        <v>4.988754855857698E-2</v>
      </c>
      <c r="F634" s="26">
        <v>4.988754855857698E-2</v>
      </c>
    </row>
    <row r="635" spans="1:6" x14ac:dyDescent="0.45">
      <c r="A635" s="26">
        <v>0.1008763388510224</v>
      </c>
      <c r="B635" s="26">
        <v>4.9964140568969639E-2</v>
      </c>
      <c r="C635" s="26">
        <v>4.6569439840901561E-2</v>
      </c>
      <c r="D635" s="26">
        <v>-4.2506174444300014E-2</v>
      </c>
      <c r="E635" s="26">
        <v>0.1008763388510224</v>
      </c>
      <c r="F635" s="26">
        <v>0.1008763388510224</v>
      </c>
    </row>
    <row r="636" spans="1:6" x14ac:dyDescent="0.45">
      <c r="A636" s="26">
        <v>-1.5743852821510702E-2</v>
      </c>
      <c r="B636" s="26">
        <v>0.10200364298724955</v>
      </c>
      <c r="C636" s="26">
        <v>3.436262866191607E-2</v>
      </c>
      <c r="D636" s="26">
        <v>1.3440130328536519E-2</v>
      </c>
      <c r="E636" s="26">
        <v>-1.5743852821510702E-2</v>
      </c>
      <c r="F636" s="26">
        <v>-1.5743852821510702E-2</v>
      </c>
    </row>
    <row r="637" spans="1:6" x14ac:dyDescent="0.45">
      <c r="A637" s="26">
        <v>-4.7268152408339321E-2</v>
      </c>
      <c r="B637" s="26">
        <v>-3.3884297520661154E-2</v>
      </c>
      <c r="C637" s="26">
        <v>-4.8683404776484994E-2</v>
      </c>
      <c r="D637" s="26">
        <v>1.3395847287340924E-2</v>
      </c>
      <c r="E637" s="26">
        <v>-4.7268152408339321E-2</v>
      </c>
      <c r="F637" s="26">
        <v>-4.7268152408339321E-2</v>
      </c>
    </row>
    <row r="638" spans="1:6" x14ac:dyDescent="0.45">
      <c r="A638" s="26">
        <v>-1.4902848519147331E-2</v>
      </c>
      <c r="B638" s="26">
        <v>3.5286569717707439E-2</v>
      </c>
      <c r="C638" s="26">
        <v>-1.1908593498551657E-2</v>
      </c>
      <c r="D638" s="26">
        <v>-4.2167878387309982E-2</v>
      </c>
      <c r="E638" s="26">
        <v>-1.4902848519147331E-2</v>
      </c>
      <c r="F638" s="26">
        <v>-1.4902848519147331E-2</v>
      </c>
    </row>
    <row r="639" spans="1:6" x14ac:dyDescent="0.45">
      <c r="A639" s="26">
        <v>-2.5277671390271927E-2</v>
      </c>
      <c r="B639" s="26">
        <v>2.9126213592233011E-2</v>
      </c>
      <c r="C639" s="26">
        <v>-2.3452768729641693E-2</v>
      </c>
      <c r="D639" s="26">
        <v>2.0011040574109854E-2</v>
      </c>
      <c r="E639" s="26">
        <v>-2.5277671390271927E-2</v>
      </c>
      <c r="F639" s="26">
        <v>-2.5277671390271927E-2</v>
      </c>
    </row>
    <row r="640" spans="1:6" x14ac:dyDescent="0.45">
      <c r="A640" s="26">
        <v>-4.7347740667976423E-2</v>
      </c>
      <c r="B640" s="26">
        <v>-2.4287434765154558E-2</v>
      </c>
      <c r="C640" s="26">
        <v>-4.419613075383589E-2</v>
      </c>
      <c r="D640" s="26">
        <v>4.6678392639696926E-2</v>
      </c>
      <c r="E640" s="26">
        <v>-4.7347740667976423E-2</v>
      </c>
      <c r="F640" s="26">
        <v>-4.7347740667976423E-2</v>
      </c>
    </row>
    <row r="641" spans="1:6" x14ac:dyDescent="0.45">
      <c r="A641" s="26">
        <v>3.8770880593936893E-2</v>
      </c>
      <c r="B641" s="26">
        <v>4.1966673523966262E-2</v>
      </c>
      <c r="C641" s="26">
        <v>2.338160879427674E-2</v>
      </c>
      <c r="D641" s="26">
        <v>1.3314374353671148E-2</v>
      </c>
      <c r="E641" s="26">
        <v>3.8770880593936893E-2</v>
      </c>
      <c r="F641" s="26">
        <v>3.8770880593936893E-2</v>
      </c>
    </row>
    <row r="642" spans="1:6" x14ac:dyDescent="0.45">
      <c r="A642" s="26">
        <v>4.9037125272979945E-2</v>
      </c>
      <c r="B642" s="26">
        <v>4.9358341559723594E-2</v>
      </c>
      <c r="C642" s="26">
        <v>4.7058823529411764E-2</v>
      </c>
      <c r="D642" s="26">
        <v>-4.4520984819492279E-2</v>
      </c>
      <c r="E642" s="26">
        <v>4.9037125272979945E-2</v>
      </c>
      <c r="F642" s="26">
        <v>4.9037125272979945E-2</v>
      </c>
    </row>
    <row r="643" spans="1:6" x14ac:dyDescent="0.45">
      <c r="A643" s="26">
        <v>4.4473883421650262E-2</v>
      </c>
      <c r="B643" s="26">
        <v>2.0319849482596426E-2</v>
      </c>
      <c r="C643" s="26">
        <v>8.1419964175215764E-4</v>
      </c>
      <c r="D643" s="26">
        <v>-2.6034712950600801E-2</v>
      </c>
      <c r="E643" s="26">
        <v>4.4473883421650262E-2</v>
      </c>
      <c r="F643" s="26">
        <v>4.4473883421650262E-2</v>
      </c>
    </row>
    <row r="644" spans="1:6" x14ac:dyDescent="0.45">
      <c r="A644" s="26">
        <v>-3.0077912665337922E-2</v>
      </c>
      <c r="B644" s="26">
        <v>0</v>
      </c>
      <c r="C644" s="26">
        <v>-4.1164985356329321E-2</v>
      </c>
      <c r="D644" s="26">
        <v>2.0836189170664838E-2</v>
      </c>
      <c r="E644" s="26">
        <v>-3.0077912665337922E-2</v>
      </c>
      <c r="F644" s="26">
        <v>-3.0077912665337922E-2</v>
      </c>
    </row>
    <row r="645" spans="1:6" x14ac:dyDescent="0.45">
      <c r="A645" s="26">
        <v>2.8208481225481037E-2</v>
      </c>
      <c r="B645" s="26">
        <v>0</v>
      </c>
      <c r="C645" s="26">
        <v>1.4254199898184286E-2</v>
      </c>
      <c r="D645" s="26">
        <v>-1.4771048744460858E-3</v>
      </c>
      <c r="E645" s="26">
        <v>2.8208481225481037E-2</v>
      </c>
      <c r="F645" s="26">
        <v>2.8208481225481037E-2</v>
      </c>
    </row>
    <row r="646" spans="1:6" x14ac:dyDescent="0.45">
      <c r="A646" s="26">
        <v>4.7056686046511628E-2</v>
      </c>
      <c r="B646" s="26">
        <v>3.7986354416374699E-2</v>
      </c>
      <c r="C646" s="26">
        <v>3.8313535218336955E-2</v>
      </c>
      <c r="D646" s="26">
        <v>-2.8240989779451317E-3</v>
      </c>
      <c r="E646" s="26">
        <v>4.7056686046511628E-2</v>
      </c>
      <c r="F646" s="26">
        <v>4.7056686046511628E-2</v>
      </c>
    </row>
    <row r="647" spans="1:6" x14ac:dyDescent="0.45">
      <c r="A647" s="26">
        <v>2.0648967551622419E-2</v>
      </c>
      <c r="B647" s="26">
        <v>-3.3753775093267012E-2</v>
      </c>
      <c r="C647" s="26">
        <v>9.5069287786013531E-3</v>
      </c>
      <c r="D647" s="26">
        <v>4.7741065407956841E-2</v>
      </c>
      <c r="E647" s="26">
        <v>2.0648967551622419E-2</v>
      </c>
      <c r="F647" s="26">
        <v>2.0648967551622419E-2</v>
      </c>
    </row>
    <row r="648" spans="1:6" x14ac:dyDescent="0.45">
      <c r="A648" s="26">
        <v>1.7171030261815708E-2</v>
      </c>
      <c r="B648" s="26">
        <v>-1.1583011583011582E-2</v>
      </c>
      <c r="C648" s="26">
        <v>-1.7717478052673583E-2</v>
      </c>
      <c r="D648" s="26">
        <v>5.148667782211353E-3</v>
      </c>
      <c r="E648" s="26">
        <v>1.7171030261815708E-2</v>
      </c>
      <c r="F648" s="26">
        <v>1.7171030261815708E-2</v>
      </c>
    </row>
    <row r="649" spans="1:6" x14ac:dyDescent="0.45">
      <c r="A649" s="26">
        <v>3.7439411666388096E-2</v>
      </c>
      <c r="B649" s="26">
        <v>3.3296130952380952E-2</v>
      </c>
      <c r="C649" s="26">
        <v>3.0549236269093272E-2</v>
      </c>
      <c r="D649" s="26">
        <v>-2.0617236521961839E-2</v>
      </c>
      <c r="E649" s="26">
        <v>3.7439411666388096E-2</v>
      </c>
      <c r="F649" s="26">
        <v>3.7439411666388096E-2</v>
      </c>
    </row>
    <row r="650" spans="1:6" x14ac:dyDescent="0.45">
      <c r="A650" s="26">
        <v>-8.8609634283873043E-3</v>
      </c>
      <c r="B650" s="26">
        <v>-6.8406840684068406E-3</v>
      </c>
      <c r="C650" s="26">
        <v>-5.2034058656575217E-3</v>
      </c>
      <c r="D650" s="26">
        <v>0</v>
      </c>
      <c r="E650" s="26">
        <v>-8.8609634283873043E-3</v>
      </c>
      <c r="F650" s="26">
        <v>-8.8609634283873043E-3</v>
      </c>
    </row>
    <row r="651" spans="1:6" x14ac:dyDescent="0.45">
      <c r="A651" s="26">
        <v>-3.023407022106632E-2</v>
      </c>
      <c r="B651" s="26">
        <v>-1.8669566793547216E-2</v>
      </c>
      <c r="C651" s="26">
        <v>-1.4265335235378032E-2</v>
      </c>
      <c r="D651" s="26">
        <v>-7.2698744769874479E-2</v>
      </c>
      <c r="E651" s="26">
        <v>-3.023407022106632E-2</v>
      </c>
      <c r="F651" s="26">
        <v>-3.023407022106632E-2</v>
      </c>
    </row>
    <row r="652" spans="1:6" x14ac:dyDescent="0.45">
      <c r="A652" s="26">
        <v>-4.2742205833053971E-2</v>
      </c>
      <c r="B652" s="26">
        <v>-3.1400073882526781E-2</v>
      </c>
      <c r="C652" s="26">
        <v>-2.202926515516964E-2</v>
      </c>
      <c r="D652" s="26">
        <v>-3.919909757473209E-2</v>
      </c>
      <c r="E652" s="26">
        <v>-4.2742205833053971E-2</v>
      </c>
      <c r="F652" s="26">
        <v>-4.2742205833053971E-2</v>
      </c>
    </row>
    <row r="653" spans="1:6" x14ac:dyDescent="0.45">
      <c r="A653" s="26">
        <v>-3.0992820872001402E-2</v>
      </c>
      <c r="B653" s="26">
        <v>5.7208237986270023E-4</v>
      </c>
      <c r="C653" s="26">
        <v>-1.5291022689904636E-2</v>
      </c>
      <c r="D653" s="26">
        <v>-2.5388905195186381E-2</v>
      </c>
      <c r="E653" s="26">
        <v>-3.0992820872001402E-2</v>
      </c>
      <c r="F653" s="26">
        <v>-3.0992820872001402E-2</v>
      </c>
    </row>
    <row r="654" spans="1:6" x14ac:dyDescent="0.45">
      <c r="A654" s="26">
        <v>8.1315504156125769E-3</v>
      </c>
      <c r="B654" s="26">
        <v>1.3340956737183153E-3</v>
      </c>
      <c r="C654" s="26">
        <v>-5.0091835030889962E-3</v>
      </c>
      <c r="D654" s="26">
        <v>-4.0656527631380817E-3</v>
      </c>
      <c r="E654" s="26">
        <v>8.1315504156125769E-3</v>
      </c>
      <c r="F654" s="26">
        <v>8.1315504156125769E-3</v>
      </c>
    </row>
    <row r="655" spans="1:6" x14ac:dyDescent="0.45">
      <c r="A655" s="26">
        <v>2.9933679870944613E-2</v>
      </c>
      <c r="B655" s="26">
        <v>3.4259611724400459E-2</v>
      </c>
      <c r="C655" s="26">
        <v>-5.034401745259272E-4</v>
      </c>
      <c r="D655" s="26">
        <v>-3.8100997883277893E-2</v>
      </c>
      <c r="E655" s="26">
        <v>2.9933679870944613E-2</v>
      </c>
      <c r="F655" s="26">
        <v>2.9933679870944613E-2</v>
      </c>
    </row>
    <row r="656" spans="1:6" x14ac:dyDescent="0.45">
      <c r="A656" s="26">
        <v>2.3494604942568744E-2</v>
      </c>
      <c r="B656" s="26">
        <v>1.4538093485461907E-2</v>
      </c>
      <c r="C656" s="26">
        <v>7.2196104768300871E-3</v>
      </c>
      <c r="D656" s="26">
        <v>-8.0163470606727447E-3</v>
      </c>
      <c r="E656" s="26">
        <v>2.3494604942568744E-2</v>
      </c>
      <c r="F656" s="26">
        <v>2.3494604942568744E-2</v>
      </c>
    </row>
    <row r="657" spans="1:6" x14ac:dyDescent="0.45">
      <c r="A657" s="26">
        <v>-4.0809386158816531E-3</v>
      </c>
      <c r="B657" s="26">
        <v>6.5300199528387452E-3</v>
      </c>
      <c r="C657" s="26">
        <v>-1.3335555925987664E-3</v>
      </c>
      <c r="D657" s="26">
        <v>3.6444303596894312E-3</v>
      </c>
      <c r="E657" s="26">
        <v>-4.0809386158816531E-3</v>
      </c>
      <c r="F657" s="26">
        <v>-4.0809386158816531E-3</v>
      </c>
    </row>
    <row r="658" spans="1:6" x14ac:dyDescent="0.45">
      <c r="A658" s="26">
        <v>-6.8294348642649824E-4</v>
      </c>
      <c r="B658" s="26">
        <v>-4.8657415750585692E-3</v>
      </c>
      <c r="C658" s="26">
        <v>-1.602403605408112E-2</v>
      </c>
      <c r="D658" s="26">
        <v>1.4998421218819072E-2</v>
      </c>
      <c r="E658" s="26">
        <v>-6.8294348642649824E-4</v>
      </c>
      <c r="F658" s="26">
        <v>-6.8294348642649824E-4</v>
      </c>
    </row>
    <row r="659" spans="1:6" x14ac:dyDescent="0.45">
      <c r="A659" s="26">
        <v>2.0502306509482316E-3</v>
      </c>
      <c r="B659" s="26">
        <v>-2.1731256791017745E-3</v>
      </c>
      <c r="C659" s="26">
        <v>-2.883799830364716E-3</v>
      </c>
      <c r="D659" s="26">
        <v>2.488722974023954E-2</v>
      </c>
      <c r="E659" s="26">
        <v>2.0502306509482316E-3</v>
      </c>
      <c r="F659" s="26">
        <v>2.0502306509482316E-3</v>
      </c>
    </row>
    <row r="660" spans="1:6" x14ac:dyDescent="0.45">
      <c r="A660" s="26">
        <v>7.6726342710997444E-3</v>
      </c>
      <c r="B660" s="26">
        <v>1.088929219600726E-3</v>
      </c>
      <c r="C660" s="26">
        <v>1.3610071452875127E-3</v>
      </c>
      <c r="D660" s="26">
        <v>-1.3659128851115495E-2</v>
      </c>
      <c r="E660" s="26">
        <v>7.6726342710997444E-3</v>
      </c>
      <c r="F660" s="26">
        <v>7.6726342710997444E-3</v>
      </c>
    </row>
    <row r="661" spans="1:6" x14ac:dyDescent="0.45">
      <c r="A661" s="26">
        <v>-1.5228426395939086E-3</v>
      </c>
      <c r="B661" s="26">
        <v>5.4387237128353883E-3</v>
      </c>
      <c r="C661" s="26">
        <v>-6.7957866123003743E-4</v>
      </c>
      <c r="D661" s="26">
        <v>-1.8925988613632868E-2</v>
      </c>
      <c r="E661" s="26">
        <v>-1.5228426395939086E-3</v>
      </c>
      <c r="F661" s="26">
        <v>-1.5228426395939086E-3</v>
      </c>
    </row>
    <row r="662" spans="1:6" x14ac:dyDescent="0.45">
      <c r="A662" s="26">
        <v>1.5082189459413659E-2</v>
      </c>
      <c r="B662" s="26">
        <v>-1.6227912008654887E-3</v>
      </c>
      <c r="C662" s="26">
        <v>-9.6905814348860926E-3</v>
      </c>
      <c r="D662" s="26">
        <v>6.4303638644918441E-3</v>
      </c>
      <c r="E662" s="26">
        <v>1.5082189459413659E-2</v>
      </c>
      <c r="F662" s="26">
        <v>1.5082189459413659E-2</v>
      </c>
    </row>
    <row r="663" spans="1:6" x14ac:dyDescent="0.45">
      <c r="A663" s="26">
        <v>-2.7879799666110185E-2</v>
      </c>
      <c r="B663" s="26">
        <v>-1.480946360845223E-2</v>
      </c>
      <c r="C663" s="26">
        <v>-2.0257510729613733E-2</v>
      </c>
      <c r="D663" s="26">
        <v>1.0285179990649837E-2</v>
      </c>
      <c r="E663" s="26">
        <v>-2.7879799666110185E-2</v>
      </c>
      <c r="F663" s="26">
        <v>-2.7879799666110185E-2</v>
      </c>
    </row>
    <row r="664" spans="1:6" x14ac:dyDescent="0.45">
      <c r="A664" s="26">
        <v>7.7279752704791345E-3</v>
      </c>
      <c r="B664" s="26">
        <v>4.5829514207149404E-3</v>
      </c>
      <c r="C664" s="26">
        <v>8.5859470825302257E-3</v>
      </c>
      <c r="D664" s="26">
        <v>-2.6222427888323307E-2</v>
      </c>
      <c r="E664" s="26">
        <v>7.7279752704791345E-3</v>
      </c>
      <c r="F664" s="26">
        <v>7.7279752704791345E-3</v>
      </c>
    </row>
    <row r="665" spans="1:6" x14ac:dyDescent="0.45">
      <c r="A665" s="26">
        <v>1.7041581458759374E-4</v>
      </c>
      <c r="B665" s="26">
        <v>1.167883211678832E-2</v>
      </c>
      <c r="C665" s="26">
        <v>1.0771369006254344E-2</v>
      </c>
      <c r="D665" s="26">
        <v>-3.754158086488199E-2</v>
      </c>
      <c r="E665" s="26">
        <v>1.7041581458759374E-4</v>
      </c>
      <c r="F665" s="26">
        <v>1.7041581458759374E-4</v>
      </c>
    </row>
    <row r="666" spans="1:6" x14ac:dyDescent="0.45">
      <c r="A666" s="26">
        <v>8.3489521213153863E-3</v>
      </c>
      <c r="B666" s="26">
        <v>1.1724386724386724E-2</v>
      </c>
      <c r="C666" s="26">
        <v>-2.5782055689240291E-3</v>
      </c>
      <c r="D666" s="26">
        <v>-4.3120473996050034E-2</v>
      </c>
      <c r="E666" s="26">
        <v>8.3489521213153863E-3</v>
      </c>
      <c r="F666" s="26">
        <v>8.3489521213153863E-3</v>
      </c>
    </row>
    <row r="667" spans="1:6" x14ac:dyDescent="0.45">
      <c r="A667" s="26">
        <v>-7.6039202433254476E-3</v>
      </c>
      <c r="B667" s="26">
        <v>-6.4182563736851486E-3</v>
      </c>
      <c r="C667" s="26">
        <v>-2.619334826813717E-2</v>
      </c>
      <c r="D667" s="26">
        <v>3.2679738562091505E-2</v>
      </c>
      <c r="E667" s="26">
        <v>-7.6039202433254476E-3</v>
      </c>
      <c r="F667" s="26">
        <v>-7.6039202433254476E-3</v>
      </c>
    </row>
    <row r="668" spans="1:6" x14ac:dyDescent="0.45">
      <c r="A668" s="26">
        <v>-3.9332538736591177E-2</v>
      </c>
      <c r="B668" s="26">
        <v>-4.1808720617261798E-2</v>
      </c>
      <c r="C668" s="26">
        <v>-3.8400283135728193E-2</v>
      </c>
      <c r="D668" s="26">
        <v>-5.4963357761492341E-3</v>
      </c>
      <c r="E668" s="26">
        <v>-3.9332538736591177E-2</v>
      </c>
      <c r="F668" s="26">
        <v>-3.9332538736591177E-2</v>
      </c>
    </row>
    <row r="669" spans="1:6" x14ac:dyDescent="0.45">
      <c r="A669" s="26">
        <v>1.4711095356256646E-2</v>
      </c>
      <c r="B669" s="26">
        <v>1.8726591760299626E-3</v>
      </c>
      <c r="C669" s="26">
        <v>1.417004048582996E-2</v>
      </c>
      <c r="D669" s="26">
        <v>-3.8017082565734384E-2</v>
      </c>
      <c r="E669" s="26">
        <v>1.4711095356256646E-2</v>
      </c>
      <c r="F669" s="26">
        <v>1.4711095356256646E-2</v>
      </c>
    </row>
    <row r="670" spans="1:6" x14ac:dyDescent="0.45">
      <c r="A670" s="26">
        <v>-5.4148471615720522E-3</v>
      </c>
      <c r="B670" s="26">
        <v>-3.3644859813084112E-3</v>
      </c>
      <c r="C670" s="26">
        <v>3.6291054255126113E-3</v>
      </c>
      <c r="D670" s="26">
        <v>-2.0369080779944291E-2</v>
      </c>
      <c r="E670" s="26">
        <v>-5.4148471615720522E-3</v>
      </c>
      <c r="F670" s="26">
        <v>-5.4148471615720522E-3</v>
      </c>
    </row>
    <row r="671" spans="1:6" x14ac:dyDescent="0.45">
      <c r="A671" s="26">
        <v>-1.4927994380049174E-2</v>
      </c>
      <c r="B671" s="26">
        <v>1.8754688672168043E-4</v>
      </c>
      <c r="C671" s="26">
        <v>-7.955161815223287E-3</v>
      </c>
      <c r="D671" s="26">
        <v>-4.8871512351164027E-2</v>
      </c>
      <c r="E671" s="26">
        <v>-1.4927994380049174E-2</v>
      </c>
      <c r="F671" s="26">
        <v>-1.4927994380049174E-2</v>
      </c>
    </row>
    <row r="672" spans="1:6" x14ac:dyDescent="0.45">
      <c r="A672" s="26">
        <v>-3.9222677839187023E-2</v>
      </c>
      <c r="B672" s="26">
        <v>-3.8814925932870802E-2</v>
      </c>
      <c r="C672" s="26">
        <v>-4.2464005831966467E-2</v>
      </c>
      <c r="D672" s="26">
        <v>1.4387144992526158E-2</v>
      </c>
      <c r="E672" s="26">
        <v>-3.9222677839187023E-2</v>
      </c>
      <c r="F672" s="26">
        <v>-3.9222677839187023E-2</v>
      </c>
    </row>
    <row r="673" spans="1:6" x14ac:dyDescent="0.45">
      <c r="A673" s="26">
        <v>-2.5051029875672665E-2</v>
      </c>
      <c r="B673" s="26">
        <v>-4.408895825204838E-2</v>
      </c>
      <c r="C673" s="26">
        <v>-1.1229539398553484E-2</v>
      </c>
      <c r="D673" s="26">
        <v>-3.0944925400626266E-2</v>
      </c>
      <c r="E673" s="26">
        <v>-2.5051029875672665E-2</v>
      </c>
      <c r="F673" s="26">
        <v>-2.5051029875672665E-2</v>
      </c>
    </row>
    <row r="674" spans="1:6" x14ac:dyDescent="0.45">
      <c r="A674" s="26">
        <v>7.9939094023601057E-3</v>
      </c>
      <c r="B674" s="26">
        <v>9.7959183673469383E-3</v>
      </c>
      <c r="C674" s="26">
        <v>8.8546679499518777E-3</v>
      </c>
      <c r="D674" s="26">
        <v>-3.9726287777988978E-2</v>
      </c>
      <c r="E674" s="26">
        <v>7.9939094023601057E-3</v>
      </c>
      <c r="F674" s="26">
        <v>7.9939094023601057E-3</v>
      </c>
    </row>
    <row r="675" spans="1:6" x14ac:dyDescent="0.45">
      <c r="A675" s="26">
        <v>-1.4728096676737161E-2</v>
      </c>
      <c r="B675" s="26">
        <v>-3.1729991915925626E-2</v>
      </c>
      <c r="C675" s="26">
        <v>-3.7397443236023661E-2</v>
      </c>
      <c r="D675" s="26">
        <v>4.0973871733966744E-2</v>
      </c>
      <c r="E675" s="26">
        <v>-1.4728096676737161E-2</v>
      </c>
      <c r="F675" s="26">
        <v>-1.4728096676737161E-2</v>
      </c>
    </row>
    <row r="676" spans="1:6" x14ac:dyDescent="0.45">
      <c r="A676" s="26">
        <v>-2.7788424683786891E-2</v>
      </c>
      <c r="B676" s="26">
        <v>-4.5501982884575243E-2</v>
      </c>
      <c r="C676" s="26">
        <v>-3.3696729435084241E-2</v>
      </c>
      <c r="D676" s="26">
        <v>4.9819357292260884E-2</v>
      </c>
      <c r="E676" s="26">
        <v>-2.7788424683786891E-2</v>
      </c>
      <c r="F676" s="26">
        <v>-2.7788424683786891E-2</v>
      </c>
    </row>
    <row r="677" spans="1:6" x14ac:dyDescent="0.45">
      <c r="A677" s="26">
        <v>2.5034496353242657E-2</v>
      </c>
      <c r="B677" s="26">
        <v>1.7931336103214519E-2</v>
      </c>
      <c r="C677" s="26">
        <v>4.287179487179487E-2</v>
      </c>
      <c r="D677" s="26">
        <v>1.8112660749864155E-4</v>
      </c>
      <c r="E677" s="26">
        <v>2.5034496353242657E-2</v>
      </c>
      <c r="F677" s="26">
        <v>2.5034496353242657E-2</v>
      </c>
    </row>
    <row r="678" spans="1:6" x14ac:dyDescent="0.45">
      <c r="A678" s="26">
        <v>-3.8461538461538464E-3</v>
      </c>
      <c r="B678" s="26">
        <v>3.22234156820623E-3</v>
      </c>
      <c r="C678" s="26">
        <v>3.9535798583792289E-2</v>
      </c>
      <c r="D678" s="26">
        <v>-2.3542194856935894E-3</v>
      </c>
      <c r="E678" s="26">
        <v>-3.8461538461538464E-3</v>
      </c>
      <c r="F678" s="26">
        <v>-3.8461538461538464E-3</v>
      </c>
    </row>
    <row r="679" spans="1:6" x14ac:dyDescent="0.45">
      <c r="A679" s="26">
        <v>-3.8610038610038611E-3</v>
      </c>
      <c r="B679" s="26">
        <v>-1.0706638115631691E-2</v>
      </c>
      <c r="C679" s="26">
        <v>-5.6764427625354778E-3</v>
      </c>
      <c r="D679" s="26">
        <v>9.6206208023234714E-3</v>
      </c>
      <c r="E679" s="26">
        <v>-3.8610038610038611E-3</v>
      </c>
      <c r="F679" s="26">
        <v>-3.8610038610038611E-3</v>
      </c>
    </row>
    <row r="680" spans="1:6" x14ac:dyDescent="0.45">
      <c r="A680" s="26">
        <v>6.2015503875968991E-3</v>
      </c>
      <c r="B680" s="26">
        <v>-2.5974025974025974E-3</v>
      </c>
      <c r="C680" s="26">
        <v>2.8544243577545195E-3</v>
      </c>
      <c r="D680" s="26">
        <v>-2.409205321826681E-2</v>
      </c>
      <c r="E680" s="26">
        <v>6.2015503875968991E-3</v>
      </c>
      <c r="F680" s="26">
        <v>6.2015503875968991E-3</v>
      </c>
    </row>
    <row r="681" spans="1:6" x14ac:dyDescent="0.45">
      <c r="A681" s="26">
        <v>5.7781201848998464E-4</v>
      </c>
      <c r="B681" s="26">
        <v>-1.1067708333333334E-2</v>
      </c>
      <c r="C681" s="26">
        <v>-1.0815939278937382E-2</v>
      </c>
      <c r="D681" s="26">
        <v>1.8422991893883567E-4</v>
      </c>
      <c r="E681" s="26">
        <v>5.7781201848998464E-4</v>
      </c>
      <c r="F681" s="26">
        <v>5.7781201848998464E-4</v>
      </c>
    </row>
    <row r="682" spans="1:6" x14ac:dyDescent="0.45">
      <c r="A682" s="26">
        <v>6.9297401347449472E-3</v>
      </c>
      <c r="B682" s="26">
        <v>-1.0313802940531051E-2</v>
      </c>
      <c r="C682" s="26">
        <v>-1.1701515442163822E-2</v>
      </c>
      <c r="D682" s="26">
        <v>-1.363050285503776E-2</v>
      </c>
      <c r="E682" s="26">
        <v>6.9297401347449472E-3</v>
      </c>
      <c r="F682" s="26">
        <v>6.9297401347449472E-3</v>
      </c>
    </row>
    <row r="683" spans="1:6" x14ac:dyDescent="0.45">
      <c r="A683" s="26">
        <v>6.8820493213534693E-3</v>
      </c>
      <c r="B683" s="26">
        <v>-6.6518847006651885E-4</v>
      </c>
      <c r="C683" s="26">
        <v>-3.8819875776397513E-4</v>
      </c>
      <c r="D683" s="26">
        <v>-1.419234360410831E-2</v>
      </c>
      <c r="E683" s="26">
        <v>6.8820493213534693E-3</v>
      </c>
      <c r="F683" s="26">
        <v>6.8820493213534693E-3</v>
      </c>
    </row>
    <row r="684" spans="1:6" x14ac:dyDescent="0.45">
      <c r="A684" s="26">
        <v>-6.645149041199924E-3</v>
      </c>
      <c r="B684" s="26">
        <v>3.106279121366763E-3</v>
      </c>
      <c r="C684" s="26">
        <v>-1.3592233009708738E-3</v>
      </c>
      <c r="D684" s="26">
        <v>1.5154385300246258E-3</v>
      </c>
      <c r="E684" s="26">
        <v>-6.645149041199924E-3</v>
      </c>
      <c r="F684" s="26">
        <v>-6.645149041199924E-3</v>
      </c>
    </row>
    <row r="685" spans="1:6" x14ac:dyDescent="0.45">
      <c r="A685" s="26">
        <v>-5.3516819571865441E-3</v>
      </c>
      <c r="B685" s="26">
        <v>2.6542800265428003E-3</v>
      </c>
      <c r="C685" s="26">
        <v>-1.7305074859031693E-2</v>
      </c>
      <c r="D685" s="26">
        <v>-2.8938906752411574E-2</v>
      </c>
      <c r="E685" s="26">
        <v>-5.3516819571865441E-3</v>
      </c>
      <c r="F685" s="26">
        <v>-5.3516819571865441E-3</v>
      </c>
    </row>
    <row r="686" spans="1:6" x14ac:dyDescent="0.45">
      <c r="A686" s="26">
        <v>-7.3020753266717911E-3</v>
      </c>
      <c r="B686" s="26">
        <v>-5.7357158614604019E-3</v>
      </c>
      <c r="C686" s="26">
        <v>-5.5401662049861496E-3</v>
      </c>
      <c r="D686" s="26">
        <v>-1.3439813011297234E-2</v>
      </c>
      <c r="E686" s="26">
        <v>-7.3020753266717911E-3</v>
      </c>
      <c r="F686" s="26">
        <v>-7.3020753266717911E-3</v>
      </c>
    </row>
    <row r="687" spans="1:6" x14ac:dyDescent="0.45">
      <c r="A687" s="26">
        <v>-3.6972512582268677E-2</v>
      </c>
      <c r="B687" s="26">
        <v>-1.1093854004881295E-3</v>
      </c>
      <c r="C687" s="26">
        <v>-2.2284122562674095E-2</v>
      </c>
      <c r="D687" s="26">
        <v>-2.4086870681145112E-2</v>
      </c>
      <c r="E687" s="26">
        <v>-3.6972512582268677E-2</v>
      </c>
      <c r="F687" s="26">
        <v>-3.6972512582268677E-2</v>
      </c>
    </row>
    <row r="688" spans="1:6" x14ac:dyDescent="0.45">
      <c r="A688" s="26">
        <v>-3.1155778894472363E-2</v>
      </c>
      <c r="B688" s="26">
        <v>-4.4424700133274098E-4</v>
      </c>
      <c r="C688" s="26">
        <v>-3.0728530728530729E-2</v>
      </c>
      <c r="D688" s="26">
        <v>-4.8755816305887115E-2</v>
      </c>
      <c r="E688" s="26">
        <v>-3.1155778894472363E-2</v>
      </c>
      <c r="F688" s="26">
        <v>-3.1155778894472363E-2</v>
      </c>
    </row>
    <row r="689" spans="1:6" x14ac:dyDescent="0.45">
      <c r="A689" s="26">
        <v>-4.5643153526970957E-3</v>
      </c>
      <c r="B689" s="26">
        <v>0</v>
      </c>
      <c r="C689" s="26">
        <v>-3.5691790888095739E-3</v>
      </c>
      <c r="D689" s="26">
        <v>-4.6788600595491281E-2</v>
      </c>
      <c r="E689" s="26">
        <v>-4.5643153526970957E-3</v>
      </c>
      <c r="F689" s="26">
        <v>-4.5643153526970957E-3</v>
      </c>
    </row>
    <row r="690" spans="1:6" x14ac:dyDescent="0.45">
      <c r="A690" s="26">
        <v>-3.8557732388495206E-2</v>
      </c>
      <c r="B690" s="26">
        <v>0</v>
      </c>
      <c r="C690" s="26">
        <v>-4.2351453855878636E-2</v>
      </c>
      <c r="D690" s="26">
        <v>3.2128514056224897E-2</v>
      </c>
      <c r="E690" s="26">
        <v>-3.8557732388495206E-2</v>
      </c>
      <c r="F690" s="26">
        <v>-3.8557732388495206E-2</v>
      </c>
    </row>
    <row r="691" spans="1:6" x14ac:dyDescent="0.45">
      <c r="A691" s="26">
        <v>-3.273357901582484E-2</v>
      </c>
      <c r="B691" s="26">
        <v>2.2222222222222223E-4</v>
      </c>
      <c r="C691" s="26">
        <v>1.9801980198019802E-3</v>
      </c>
      <c r="D691" s="26">
        <v>2.2697795071335927E-2</v>
      </c>
      <c r="E691" s="26">
        <v>-3.273357901582484E-2</v>
      </c>
      <c r="F691" s="26">
        <v>-3.273357901582484E-2</v>
      </c>
    </row>
    <row r="692" spans="1:6" x14ac:dyDescent="0.45">
      <c r="A692" s="26">
        <v>2.10667861945316E-2</v>
      </c>
      <c r="B692" s="26">
        <v>8.8869140191068653E-4</v>
      </c>
      <c r="C692" s="26">
        <v>4.238032498902064E-2</v>
      </c>
      <c r="D692" s="26">
        <v>-2.6844218981187908E-2</v>
      </c>
      <c r="E692" s="26">
        <v>2.10667861945316E-2</v>
      </c>
      <c r="F692" s="26">
        <v>2.10667861945316E-2</v>
      </c>
    </row>
    <row r="693" spans="1:6" x14ac:dyDescent="0.45">
      <c r="A693" s="26">
        <v>-1.9754170324846358E-3</v>
      </c>
      <c r="B693" s="26">
        <v>-4.4395116537180912E-4</v>
      </c>
      <c r="C693" s="26">
        <v>1.2428902464714557E-2</v>
      </c>
      <c r="D693" s="26">
        <v>4.170286707211121E-2</v>
      </c>
      <c r="E693" s="26">
        <v>-1.9754170324846358E-3</v>
      </c>
      <c r="F693" s="26">
        <v>-1.9754170324846358E-3</v>
      </c>
    </row>
    <row r="694" spans="1:6" x14ac:dyDescent="0.45">
      <c r="A694" s="26">
        <v>1.2755663074554651E-2</v>
      </c>
      <c r="B694" s="26">
        <v>-6.6622251832111927E-4</v>
      </c>
      <c r="C694" s="26">
        <v>-1.3316687473990845E-2</v>
      </c>
      <c r="D694" s="26">
        <v>4.608006672226856E-2</v>
      </c>
      <c r="E694" s="26">
        <v>1.2755663074554651E-2</v>
      </c>
      <c r="F694" s="26">
        <v>1.2755663074554651E-2</v>
      </c>
    </row>
    <row r="695" spans="1:6" x14ac:dyDescent="0.45">
      <c r="A695" s="26">
        <v>8.9033659066232364E-3</v>
      </c>
      <c r="B695" s="26">
        <v>1.1111111111111111E-3</v>
      </c>
      <c r="C695" s="26">
        <v>1.3285533530156053E-2</v>
      </c>
      <c r="D695" s="26">
        <v>-1.0564082120789317E-2</v>
      </c>
      <c r="E695" s="26">
        <v>8.9033659066232364E-3</v>
      </c>
      <c r="F695" s="26">
        <v>8.9033659066232364E-3</v>
      </c>
    </row>
    <row r="696" spans="1:6" x14ac:dyDescent="0.45">
      <c r="A696" s="26">
        <v>2.3891519586741284E-2</v>
      </c>
      <c r="B696" s="26">
        <v>-2.2197558268590456E-4</v>
      </c>
      <c r="C696" s="26">
        <v>1.4984391259105098E-2</v>
      </c>
      <c r="D696" s="26">
        <v>-5.8420628525382755E-3</v>
      </c>
      <c r="E696" s="26">
        <v>2.3891519586741284E-2</v>
      </c>
      <c r="F696" s="26">
        <v>2.3891519586741284E-2</v>
      </c>
    </row>
    <row r="697" spans="1:6" x14ac:dyDescent="0.45">
      <c r="A697" s="26">
        <v>1.2823207904141265E-2</v>
      </c>
      <c r="B697" s="26">
        <v>6.6607460035523981E-4</v>
      </c>
      <c r="C697" s="26">
        <v>1.0662292392864465E-2</v>
      </c>
      <c r="D697" s="26">
        <v>-1.82370820668693E-2</v>
      </c>
      <c r="E697" s="26">
        <v>1.2823207904141265E-2</v>
      </c>
      <c r="F697" s="26">
        <v>1.2823207904141265E-2</v>
      </c>
    </row>
    <row r="698" spans="1:6" x14ac:dyDescent="0.45">
      <c r="A698" s="26">
        <v>1.7642175176421752E-2</v>
      </c>
      <c r="B698" s="26">
        <v>-1.5531395606833815E-3</v>
      </c>
      <c r="C698" s="26">
        <v>-8.1152363562588762E-3</v>
      </c>
      <c r="D698" s="26">
        <v>-2.7244582043343655E-2</v>
      </c>
      <c r="E698" s="26">
        <v>1.7642175176421752E-2</v>
      </c>
      <c r="F698" s="26">
        <v>1.7642175176421752E-2</v>
      </c>
    </row>
    <row r="699" spans="1:6" x14ac:dyDescent="0.45">
      <c r="A699" s="26">
        <v>4.0791352233326533E-4</v>
      </c>
      <c r="B699" s="26">
        <v>0</v>
      </c>
      <c r="C699" s="26">
        <v>-1.5749642053589689E-2</v>
      </c>
      <c r="D699" s="26">
        <v>3.2887757267133458E-2</v>
      </c>
      <c r="E699" s="26">
        <v>4.0791352233326533E-4</v>
      </c>
      <c r="F699" s="26">
        <v>4.0791352233326533E-4</v>
      </c>
    </row>
    <row r="700" spans="1:6" x14ac:dyDescent="0.45">
      <c r="A700" s="26">
        <v>6.523955147808359E-3</v>
      </c>
      <c r="B700" s="26">
        <v>0</v>
      </c>
      <c r="C700" s="26">
        <v>-1.2676641729010805E-2</v>
      </c>
      <c r="D700" s="26">
        <v>2.0542317173377156E-4</v>
      </c>
      <c r="E700" s="26">
        <v>6.523955147808359E-3</v>
      </c>
      <c r="F700" s="26">
        <v>6.523955147808359E-3</v>
      </c>
    </row>
    <row r="701" spans="1:6" x14ac:dyDescent="0.45">
      <c r="A701" s="26">
        <v>-1.1342920802106542E-2</v>
      </c>
      <c r="B701" s="26">
        <v>2.2222222222222223E-4</v>
      </c>
      <c r="C701" s="26">
        <v>-9.8926541780677748E-3</v>
      </c>
      <c r="D701" s="26">
        <v>4.3130006161429452E-2</v>
      </c>
      <c r="E701" s="26">
        <v>-1.1342920802106542E-2</v>
      </c>
      <c r="F701" s="26">
        <v>-1.1342920802106542E-2</v>
      </c>
    </row>
    <row r="702" spans="1:6" x14ac:dyDescent="0.45">
      <c r="A702" s="26">
        <v>-1.1268182749436591E-2</v>
      </c>
      <c r="B702" s="26">
        <v>-2.2217285047767163E-4</v>
      </c>
      <c r="C702" s="26">
        <v>2.1258503401360543E-4</v>
      </c>
      <c r="D702" s="26">
        <v>4.1740500098444579E-2</v>
      </c>
      <c r="E702" s="26">
        <v>-1.1268182749436591E-2</v>
      </c>
      <c r="F702" s="26">
        <v>-1.1268182749436591E-2</v>
      </c>
    </row>
    <row r="703" spans="1:6" x14ac:dyDescent="0.45">
      <c r="A703" s="26">
        <v>-1.3675922088686282E-2</v>
      </c>
      <c r="B703" s="26">
        <v>0</v>
      </c>
      <c r="C703" s="26">
        <v>2.0616365568544102E-2</v>
      </c>
      <c r="D703" s="26">
        <v>8.5050085050085052E-3</v>
      </c>
      <c r="E703" s="26">
        <v>-1.3675922088686282E-2</v>
      </c>
      <c r="F703" s="26">
        <v>-1.3675922088686282E-2</v>
      </c>
    </row>
    <row r="704" spans="1:6" x14ac:dyDescent="0.45">
      <c r="A704" s="26">
        <v>8.1932773109243701E-3</v>
      </c>
      <c r="B704" s="26">
        <v>3.4444444444444444E-2</v>
      </c>
      <c r="C704" s="26">
        <v>1.9575177009579343E-2</v>
      </c>
      <c r="D704" s="26">
        <v>-6.9340329835082459E-3</v>
      </c>
      <c r="E704" s="26">
        <v>8.1932773109243701E-3</v>
      </c>
      <c r="F704" s="26">
        <v>8.1932773109243701E-3</v>
      </c>
    </row>
    <row r="705" spans="1:6" x14ac:dyDescent="0.45">
      <c r="A705" s="26">
        <v>2.8964367576578453E-2</v>
      </c>
      <c r="B705" s="26">
        <v>9.2373791621911915E-3</v>
      </c>
      <c r="C705" s="26">
        <v>1.0008169934640522E-2</v>
      </c>
      <c r="D705" s="26">
        <v>-2.3778071334214002E-2</v>
      </c>
      <c r="E705" s="26">
        <v>2.8964367576578453E-2</v>
      </c>
      <c r="F705" s="26">
        <v>2.8964367576578453E-2</v>
      </c>
    </row>
    <row r="706" spans="1:6" x14ac:dyDescent="0.45">
      <c r="A706" s="26">
        <v>1.8023491292021063E-2</v>
      </c>
      <c r="B706" s="26">
        <v>-1.40485312899106E-2</v>
      </c>
      <c r="C706" s="26">
        <v>-1.4155712841253793E-3</v>
      </c>
      <c r="D706" s="26">
        <v>6.1859655905664021E-3</v>
      </c>
      <c r="E706" s="26">
        <v>1.8023491292021063E-2</v>
      </c>
      <c r="F706" s="26">
        <v>1.8023491292021063E-2</v>
      </c>
    </row>
    <row r="707" spans="1:6" x14ac:dyDescent="0.45">
      <c r="A707" s="26">
        <v>-7.9570320270539088E-3</v>
      </c>
      <c r="B707" s="26">
        <v>-7.5561312607944735E-3</v>
      </c>
      <c r="C707" s="26">
        <v>7.8979343863912511E-3</v>
      </c>
      <c r="D707" s="26">
        <v>2.132564841498559E-2</v>
      </c>
      <c r="E707" s="26">
        <v>-7.9570320270539088E-3</v>
      </c>
      <c r="F707" s="26">
        <v>-7.9570320270539088E-3</v>
      </c>
    </row>
    <row r="708" spans="1:6" x14ac:dyDescent="0.45">
      <c r="A708" s="26">
        <v>8.0208542209745336E-4</v>
      </c>
      <c r="B708" s="26">
        <v>-5.8733956928431587E-3</v>
      </c>
      <c r="C708" s="26">
        <v>1.0849909584086799E-2</v>
      </c>
      <c r="D708" s="26">
        <v>-8.6531226486079756E-3</v>
      </c>
      <c r="E708" s="26">
        <v>8.0208542209745336E-4</v>
      </c>
      <c r="F708" s="26">
        <v>8.0208542209745336E-4</v>
      </c>
    </row>
    <row r="709" spans="1:6" x14ac:dyDescent="0.45">
      <c r="A709" s="26">
        <v>-1.1019835704267681E-2</v>
      </c>
      <c r="B709" s="26">
        <v>-1.0940919037199124E-3</v>
      </c>
      <c r="C709" s="26">
        <v>1.5305108328364143E-2</v>
      </c>
      <c r="D709" s="26">
        <v>2.2580645161290321E-2</v>
      </c>
      <c r="E709" s="26">
        <v>-1.1019835704267681E-2</v>
      </c>
      <c r="F709" s="26">
        <v>-1.1019835704267681E-2</v>
      </c>
    </row>
    <row r="710" spans="1:6" x14ac:dyDescent="0.45">
      <c r="A710" s="26">
        <v>-1.1547811993517018E-2</v>
      </c>
      <c r="B710" s="26">
        <v>2.1467688937568456E-2</v>
      </c>
      <c r="C710" s="26">
        <v>-7.8308535630383712E-4</v>
      </c>
      <c r="D710" s="26">
        <v>4.3421785117832623E-2</v>
      </c>
      <c r="E710" s="26">
        <v>-1.1547811993517018E-2</v>
      </c>
      <c r="F710" s="26">
        <v>-1.1547811993517018E-2</v>
      </c>
    </row>
    <row r="711" spans="1:6" x14ac:dyDescent="0.45">
      <c r="A711" s="26">
        <v>7.9934412789506044E-3</v>
      </c>
      <c r="B711" s="26">
        <v>-9.6504396311387526E-3</v>
      </c>
      <c r="C711" s="26">
        <v>1.9592476489028212E-4</v>
      </c>
      <c r="D711" s="26">
        <v>-1.7961942023830696E-2</v>
      </c>
      <c r="E711" s="26">
        <v>7.9934412789506044E-3</v>
      </c>
      <c r="F711" s="26">
        <v>7.9934412789506044E-3</v>
      </c>
    </row>
    <row r="712" spans="1:6" x14ac:dyDescent="0.45">
      <c r="A712" s="26">
        <v>-6.1000406669377795E-3</v>
      </c>
      <c r="B712" s="26">
        <v>-6.2797747942832391E-3</v>
      </c>
      <c r="C712" s="26">
        <v>-1.4103819784524976E-2</v>
      </c>
      <c r="D712" s="26">
        <v>7.2437522636725825E-4</v>
      </c>
      <c r="E712" s="26">
        <v>-6.1000406669377795E-3</v>
      </c>
      <c r="F712" s="26">
        <v>-6.1000406669377795E-3</v>
      </c>
    </row>
    <row r="713" spans="1:6" x14ac:dyDescent="0.45">
      <c r="A713" s="26">
        <v>-1.9435351882160393E-2</v>
      </c>
      <c r="B713" s="26">
        <v>-1.1331444759206799E-2</v>
      </c>
      <c r="C713" s="26">
        <v>-1.2716073912179614E-2</v>
      </c>
      <c r="D713" s="26">
        <v>-5.0669562070213532E-3</v>
      </c>
      <c r="E713" s="26">
        <v>-1.9435351882160393E-2</v>
      </c>
      <c r="F713" s="26">
        <v>-1.9435351882160393E-2</v>
      </c>
    </row>
    <row r="714" spans="1:6" x14ac:dyDescent="0.45">
      <c r="A714" s="26">
        <v>1.0223242228249531E-2</v>
      </c>
      <c r="B714" s="26">
        <v>0</v>
      </c>
      <c r="C714" s="26">
        <v>3.4212115113704971E-3</v>
      </c>
      <c r="D714" s="26">
        <v>-2.3644961804292468E-2</v>
      </c>
      <c r="E714" s="26">
        <v>1.0223242228249531E-2</v>
      </c>
      <c r="F714" s="26">
        <v>1.0223242228249531E-2</v>
      </c>
    </row>
    <row r="715" spans="1:6" x14ac:dyDescent="0.45">
      <c r="A715" s="26">
        <v>-7.6414704667492773E-3</v>
      </c>
      <c r="B715" s="26">
        <v>-7.4939387260304167E-3</v>
      </c>
      <c r="C715" s="26">
        <v>-8.0224628961091051E-4</v>
      </c>
      <c r="D715" s="26">
        <v>-2.645305514157973E-2</v>
      </c>
      <c r="E715" s="26">
        <v>-7.6414704667492773E-3</v>
      </c>
      <c r="F715" s="26">
        <v>-7.6414704667492773E-3</v>
      </c>
    </row>
    <row r="716" spans="1:6" x14ac:dyDescent="0.45">
      <c r="A716" s="26">
        <v>4.3704474505723203E-3</v>
      </c>
      <c r="B716" s="26">
        <v>1.2214079502553854E-2</v>
      </c>
      <c r="C716" s="26">
        <v>-1.0437575270975512E-2</v>
      </c>
      <c r="D716" s="26">
        <v>1.3968618446230386E-2</v>
      </c>
      <c r="E716" s="26">
        <v>4.3704474505723203E-3</v>
      </c>
      <c r="F716" s="26">
        <v>4.3704474505723203E-3</v>
      </c>
    </row>
    <row r="717" spans="1:6" x14ac:dyDescent="0.45">
      <c r="A717" s="26">
        <v>-2.0928305014504767E-2</v>
      </c>
      <c r="B717" s="26">
        <v>-1.2505484861781484E-2</v>
      </c>
      <c r="C717" s="26">
        <v>-2.6369168356997971E-2</v>
      </c>
      <c r="D717" s="26">
        <v>2.2645782223060956E-3</v>
      </c>
      <c r="E717" s="26">
        <v>-2.0928305014504767E-2</v>
      </c>
      <c r="F717" s="26">
        <v>-2.0928305014504767E-2</v>
      </c>
    </row>
    <row r="718" spans="1:6" x14ac:dyDescent="0.45">
      <c r="A718" s="26">
        <v>-2.5185185185185185E-2</v>
      </c>
      <c r="B718" s="26">
        <v>2.2217285047767162E-3</v>
      </c>
      <c r="C718" s="26">
        <v>-7.2916666666666668E-3</v>
      </c>
      <c r="D718" s="26">
        <v>-3.9540576162681229E-3</v>
      </c>
      <c r="E718" s="26">
        <v>-2.5185185185185185E-2</v>
      </c>
      <c r="F718" s="26">
        <v>-2.5185185185185185E-2</v>
      </c>
    </row>
    <row r="719" spans="1:6" x14ac:dyDescent="0.45">
      <c r="A719" s="26">
        <v>1.020408163265306E-2</v>
      </c>
      <c r="B719" s="26">
        <v>-2.2168033695411215E-3</v>
      </c>
      <c r="C719" s="26">
        <v>6.0860440713536197E-3</v>
      </c>
      <c r="D719" s="26">
        <v>1.7013232514177694E-3</v>
      </c>
      <c r="E719" s="26">
        <v>1.020408163265306E-2</v>
      </c>
      <c r="F719" s="26">
        <v>1.020408163265306E-2</v>
      </c>
    </row>
    <row r="720" spans="1:6" x14ac:dyDescent="0.45">
      <c r="A720" s="26">
        <v>-3.4386417365140768E-3</v>
      </c>
      <c r="B720" s="26">
        <v>-2.2217285047767163E-4</v>
      </c>
      <c r="C720" s="26">
        <v>2.0233625365039632E-2</v>
      </c>
      <c r="D720" s="26">
        <v>-1.7927910926589921E-2</v>
      </c>
      <c r="E720" s="26">
        <v>-3.4386417365140768E-3</v>
      </c>
      <c r="F720" s="26">
        <v>-3.4386417365140768E-3</v>
      </c>
    </row>
    <row r="721" spans="1:6" x14ac:dyDescent="0.45">
      <c r="A721" s="26">
        <v>2.5878800948889369E-3</v>
      </c>
      <c r="B721" s="26">
        <v>0</v>
      </c>
      <c r="C721" s="26">
        <v>-5.7248006542629315E-3</v>
      </c>
      <c r="D721" s="26">
        <v>1.5372790161414297E-3</v>
      </c>
      <c r="E721" s="26">
        <v>2.5878800948889369E-3</v>
      </c>
      <c r="F721" s="26">
        <v>2.5878800948889369E-3</v>
      </c>
    </row>
    <row r="722" spans="1:6" x14ac:dyDescent="0.45">
      <c r="A722" s="26">
        <v>-6.0228006022800601E-3</v>
      </c>
      <c r="B722" s="26">
        <v>0</v>
      </c>
      <c r="C722" s="26">
        <v>-1.5833847419288505E-2</v>
      </c>
      <c r="D722" s="26">
        <v>-3.6454336147352263E-3</v>
      </c>
      <c r="E722" s="26">
        <v>-6.0228006022800601E-3</v>
      </c>
      <c r="F722" s="26">
        <v>-6.0228006022800601E-3</v>
      </c>
    </row>
    <row r="723" spans="1:6" x14ac:dyDescent="0.45">
      <c r="A723" s="26">
        <v>-9.3053451633845485E-3</v>
      </c>
      <c r="B723" s="26">
        <v>0</v>
      </c>
      <c r="C723" s="26">
        <v>1.0865022983702465E-2</v>
      </c>
      <c r="D723" s="26">
        <v>-8.4729443481609858E-3</v>
      </c>
      <c r="E723" s="26">
        <v>-9.3053451633845485E-3</v>
      </c>
      <c r="F723" s="26">
        <v>-9.3053451633845485E-3</v>
      </c>
    </row>
    <row r="724" spans="1:6" x14ac:dyDescent="0.45">
      <c r="A724" s="26">
        <v>-6.1162079510703364E-3</v>
      </c>
      <c r="B724" s="26">
        <v>-1.3333333333333333E-3</v>
      </c>
      <c r="C724" s="26">
        <v>1.715584952459694E-2</v>
      </c>
      <c r="D724" s="26">
        <v>-3.8842493688094777E-4</v>
      </c>
      <c r="E724" s="26">
        <v>-6.1162079510703364E-3</v>
      </c>
      <c r="F724" s="26">
        <v>-6.1162079510703364E-3</v>
      </c>
    </row>
    <row r="725" spans="1:6" x14ac:dyDescent="0.45">
      <c r="A725" s="26">
        <v>2.8571428571428571E-3</v>
      </c>
      <c r="B725" s="26">
        <v>-2.6479750778816199E-2</v>
      </c>
      <c r="C725" s="26">
        <v>6.0963218857955695E-4</v>
      </c>
      <c r="D725" s="26">
        <v>-2.9143190207888089E-3</v>
      </c>
      <c r="E725" s="26">
        <v>2.8571428571428571E-3</v>
      </c>
      <c r="F725" s="26">
        <v>2.8571428571428571E-3</v>
      </c>
    </row>
    <row r="726" spans="1:6" x14ac:dyDescent="0.45">
      <c r="A726" s="26">
        <v>-3.725619110234495E-3</v>
      </c>
      <c r="B726" s="26">
        <v>-1.2571428571428572E-2</v>
      </c>
      <c r="C726" s="26">
        <v>-3.6555645816409425E-3</v>
      </c>
      <c r="D726" s="26">
        <v>-5.2611067809820731E-3</v>
      </c>
      <c r="E726" s="26">
        <v>-3.725619110234495E-3</v>
      </c>
      <c r="F726" s="26">
        <v>-3.725619110234495E-3</v>
      </c>
    </row>
    <row r="727" spans="1:6" x14ac:dyDescent="0.45">
      <c r="A727" s="26">
        <v>9.898812142542894E-3</v>
      </c>
      <c r="B727" s="26">
        <v>-6.9444444444444441E-3</v>
      </c>
      <c r="C727" s="26">
        <v>-3.6689767631471666E-3</v>
      </c>
      <c r="D727" s="26">
        <v>1.6650342801175319E-2</v>
      </c>
      <c r="E727" s="26">
        <v>9.898812142542894E-3</v>
      </c>
      <c r="F727" s="26">
        <v>9.898812142542894E-3</v>
      </c>
    </row>
    <row r="728" spans="1:6" x14ac:dyDescent="0.45">
      <c r="A728" s="26">
        <v>-4.5741668481812242E-3</v>
      </c>
      <c r="B728" s="26">
        <v>-3.7296037296037296E-3</v>
      </c>
      <c r="C728" s="26">
        <v>0</v>
      </c>
      <c r="D728" s="26">
        <v>-5.7803468208092489E-4</v>
      </c>
      <c r="E728" s="26">
        <v>-4.5741668481812242E-3</v>
      </c>
      <c r="F728" s="26">
        <v>-4.5741668481812242E-3</v>
      </c>
    </row>
    <row r="729" spans="1:6" x14ac:dyDescent="0.45">
      <c r="A729" s="26">
        <v>-2.2319474835886213E-2</v>
      </c>
      <c r="B729" s="26">
        <v>-1.2634534394010294E-2</v>
      </c>
      <c r="C729" s="26">
        <v>0</v>
      </c>
      <c r="D729" s="26">
        <v>-3.277424330055909E-3</v>
      </c>
      <c r="E729" s="26">
        <v>-2.2319474835886213E-2</v>
      </c>
      <c r="F729" s="26">
        <v>-2.2319474835886213E-2</v>
      </c>
    </row>
    <row r="730" spans="1:6" x14ac:dyDescent="0.45">
      <c r="A730" s="26">
        <v>0</v>
      </c>
      <c r="B730" s="26">
        <v>-2.6066350710900472E-2</v>
      </c>
      <c r="C730" s="26">
        <v>0</v>
      </c>
      <c r="D730" s="26">
        <v>-5.2224371373307543E-3</v>
      </c>
      <c r="E730" s="26">
        <v>0</v>
      </c>
      <c r="F730" s="26">
        <v>0</v>
      </c>
    </row>
    <row r="731" spans="1:6" x14ac:dyDescent="0.45">
      <c r="A731" s="26">
        <v>0</v>
      </c>
      <c r="B731" s="26">
        <v>-1.5571776155717762E-2</v>
      </c>
      <c r="C731" s="26">
        <v>0</v>
      </c>
      <c r="D731" s="26">
        <v>2.3916002333268519E-2</v>
      </c>
      <c r="E731" s="26">
        <v>0</v>
      </c>
      <c r="F731" s="26">
        <v>0</v>
      </c>
    </row>
    <row r="732" spans="1:6" x14ac:dyDescent="0.45">
      <c r="A732" s="26">
        <v>0</v>
      </c>
      <c r="B732" s="26">
        <v>-1.680672268907563E-2</v>
      </c>
      <c r="C732" s="26">
        <v>-0.42307692307692307</v>
      </c>
      <c r="D732" s="26">
        <v>4.8233953665020889E-2</v>
      </c>
      <c r="E732" s="26">
        <v>0</v>
      </c>
      <c r="F732" s="26">
        <v>0</v>
      </c>
    </row>
    <row r="733" spans="1:6" x14ac:dyDescent="0.45">
      <c r="A733" s="26">
        <v>-0.18531781557743957</v>
      </c>
      <c r="B733" s="26">
        <v>2.3881347410759174E-2</v>
      </c>
      <c r="C733" s="26">
        <v>8.014184397163121E-2</v>
      </c>
      <c r="D733" s="26">
        <v>6.8840579710144926E-3</v>
      </c>
      <c r="E733" s="26">
        <v>-0.18531781557743957</v>
      </c>
      <c r="F733" s="26">
        <v>-0.18531781557743957</v>
      </c>
    </row>
    <row r="734" spans="1:6" x14ac:dyDescent="0.45">
      <c r="A734" s="26">
        <v>6.7857142857142852E-2</v>
      </c>
      <c r="B734" s="26">
        <v>4.8367296832801374E-2</v>
      </c>
      <c r="C734" s="26">
        <v>4.9244911359159552E-2</v>
      </c>
      <c r="D734" s="26">
        <v>-1.2234616768621807E-2</v>
      </c>
      <c r="E734" s="26">
        <v>6.7857142857142852E-2</v>
      </c>
      <c r="F734" s="26">
        <v>6.7857142857142852E-2</v>
      </c>
    </row>
    <row r="735" spans="1:6" x14ac:dyDescent="0.45">
      <c r="A735" s="26">
        <v>4.6822742474916385E-2</v>
      </c>
      <c r="B735" s="26">
        <v>1.1709601873536301E-2</v>
      </c>
      <c r="C735" s="26">
        <v>1.5331664580725907E-2</v>
      </c>
      <c r="D735" s="26">
        <v>-3.7887067395264117E-2</v>
      </c>
      <c r="E735" s="26">
        <v>4.6822742474916385E-2</v>
      </c>
      <c r="F735" s="26">
        <v>4.6822742474916385E-2</v>
      </c>
    </row>
    <row r="736" spans="1:6" x14ac:dyDescent="0.45">
      <c r="A736" s="26">
        <v>1.7449004669451953E-2</v>
      </c>
      <c r="B736" s="26">
        <v>-1.087962962962963E-2</v>
      </c>
      <c r="C736" s="26">
        <v>2.3728813559322035E-2</v>
      </c>
      <c r="D736" s="26">
        <v>7.3835668307459298E-3</v>
      </c>
      <c r="E736" s="26">
        <v>1.7449004669451953E-2</v>
      </c>
      <c r="F736" s="26">
        <v>1.7449004669451953E-2</v>
      </c>
    </row>
    <row r="737" spans="1:6" x14ac:dyDescent="0.45">
      <c r="A737" s="26">
        <v>-4.3478260869565218E-3</v>
      </c>
      <c r="B737" s="26">
        <v>-1.6147905452843437E-2</v>
      </c>
      <c r="C737" s="26">
        <v>-1.4148103552077062E-2</v>
      </c>
      <c r="D737" s="26">
        <v>-1.7665852283405375E-2</v>
      </c>
      <c r="E737" s="26">
        <v>-4.3478260869565218E-3</v>
      </c>
      <c r="F737" s="26">
        <v>-4.3478260869565218E-3</v>
      </c>
    </row>
    <row r="738" spans="1:6" x14ac:dyDescent="0.45">
      <c r="A738" s="26">
        <v>1.4070839398350316E-2</v>
      </c>
      <c r="B738" s="26">
        <v>2.093244529019981E-2</v>
      </c>
      <c r="C738" s="26">
        <v>-6.1068702290076335E-3</v>
      </c>
      <c r="D738" s="26">
        <v>-7.4612588482877371E-3</v>
      </c>
      <c r="E738" s="26">
        <v>1.4070839398350316E-2</v>
      </c>
      <c r="F738" s="26">
        <v>1.4070839398350316E-2</v>
      </c>
    </row>
    <row r="739" spans="1:6" x14ac:dyDescent="0.45">
      <c r="A739" s="26">
        <v>-1.9138755980861245E-3</v>
      </c>
      <c r="B739" s="26">
        <v>-1.2581547064305684E-2</v>
      </c>
      <c r="C739" s="26">
        <v>-2.0583717357910907E-2</v>
      </c>
      <c r="D739" s="26">
        <v>1.7347725520431765E-3</v>
      </c>
      <c r="E739" s="26">
        <v>-1.9138755980861245E-3</v>
      </c>
      <c r="F739" s="26">
        <v>-1.9138755980861245E-3</v>
      </c>
    </row>
    <row r="740" spans="1:6" x14ac:dyDescent="0.45">
      <c r="A740" s="26">
        <v>-1.1025886864813039E-2</v>
      </c>
      <c r="B740" s="26">
        <v>9.9103350637092975E-3</v>
      </c>
      <c r="C740" s="26">
        <v>-7.2145545796737766E-3</v>
      </c>
      <c r="D740" s="26">
        <v>-1.2507215701366172E-2</v>
      </c>
      <c r="E740" s="26">
        <v>-1.1025886864813039E-2</v>
      </c>
      <c r="F740" s="26">
        <v>-1.1025886864813039E-2</v>
      </c>
    </row>
    <row r="741" spans="1:6" x14ac:dyDescent="0.45">
      <c r="A741" s="26">
        <v>-8.9675230247212804E-3</v>
      </c>
      <c r="B741" s="26">
        <v>-6.0747663551401869E-3</v>
      </c>
      <c r="C741" s="26">
        <v>6.3191153238546598E-4</v>
      </c>
      <c r="D741" s="26">
        <v>5.8456742010911927E-3</v>
      </c>
      <c r="E741" s="26">
        <v>-8.9675230247212804E-3</v>
      </c>
      <c r="F741" s="26">
        <v>-8.9675230247212804E-3</v>
      </c>
    </row>
    <row r="742" spans="1:6" x14ac:dyDescent="0.45">
      <c r="A742" s="26">
        <v>-2.0787478601124971E-2</v>
      </c>
      <c r="B742" s="26">
        <v>-7.5223319228960974E-3</v>
      </c>
      <c r="C742" s="26">
        <v>-7.2623934322702871E-3</v>
      </c>
      <c r="D742" s="26">
        <v>-6.1991476172026348E-3</v>
      </c>
      <c r="E742" s="26">
        <v>-2.0787478601124971E-2</v>
      </c>
      <c r="F742" s="26">
        <v>-2.0787478601124971E-2</v>
      </c>
    </row>
    <row r="743" spans="1:6" x14ac:dyDescent="0.45">
      <c r="A743" s="26">
        <v>9.99000999000999E-4</v>
      </c>
      <c r="B743" s="26">
        <v>-5.210800568450971E-3</v>
      </c>
      <c r="C743" s="26">
        <v>1.9083969465648854E-3</v>
      </c>
      <c r="D743" s="26">
        <v>1.6569200779727095E-2</v>
      </c>
      <c r="E743" s="26">
        <v>9.99000999000999E-4</v>
      </c>
      <c r="F743" s="26">
        <v>9.99000999000999E-4</v>
      </c>
    </row>
    <row r="744" spans="1:6" x14ac:dyDescent="0.45">
      <c r="A744" s="26">
        <v>-7.4850299401197609E-4</v>
      </c>
      <c r="B744" s="26">
        <v>-4.7619047619047619E-4</v>
      </c>
      <c r="C744" s="26">
        <v>-1.5873015873015873E-3</v>
      </c>
      <c r="D744" s="26">
        <v>4.7746883988494727E-2</v>
      </c>
      <c r="E744" s="26">
        <v>-7.4850299401197609E-4</v>
      </c>
      <c r="F744" s="26">
        <v>-7.4850299401197609E-4</v>
      </c>
    </row>
    <row r="745" spans="1:6" x14ac:dyDescent="0.45">
      <c r="A745" s="26">
        <v>1.7727840199750312E-2</v>
      </c>
      <c r="B745" s="26">
        <v>7.146260123868509E-3</v>
      </c>
      <c r="C745" s="26">
        <v>1.9395866454689985E-2</v>
      </c>
      <c r="D745" s="26">
        <v>1.6288433382137629E-2</v>
      </c>
      <c r="E745" s="26">
        <v>1.7727840199750312E-2</v>
      </c>
      <c r="F745" s="26">
        <v>1.7727840199750312E-2</v>
      </c>
    </row>
    <row r="746" spans="1:6" x14ac:dyDescent="0.45">
      <c r="A746" s="26">
        <v>2.3307163886162906E-2</v>
      </c>
      <c r="B746" s="26">
        <v>9.9337748344370865E-3</v>
      </c>
      <c r="C746" s="26">
        <v>4.5539613225202745E-2</v>
      </c>
      <c r="D746" s="26">
        <v>9.9045560958040697E-3</v>
      </c>
      <c r="E746" s="26">
        <v>2.3307163886162906E-2</v>
      </c>
      <c r="F746" s="26">
        <v>2.3307163886162906E-2</v>
      </c>
    </row>
    <row r="747" spans="1:6" x14ac:dyDescent="0.45">
      <c r="A747" s="26">
        <v>-3.8360105490290097E-3</v>
      </c>
      <c r="B747" s="26">
        <v>-6.0889929742388759E-3</v>
      </c>
      <c r="C747" s="26">
        <v>1.5811455847255369E-2</v>
      </c>
      <c r="D747" s="26">
        <v>4.8858773181169761E-2</v>
      </c>
      <c r="E747" s="26">
        <v>-3.8360105490290097E-3</v>
      </c>
      <c r="F747" s="26">
        <v>-3.8360105490290097E-3</v>
      </c>
    </row>
    <row r="748" spans="1:6" x14ac:dyDescent="0.45">
      <c r="A748" s="26">
        <v>-9.1456077015643795E-3</v>
      </c>
      <c r="B748" s="26">
        <v>4.0056550424128184E-3</v>
      </c>
      <c r="C748" s="26">
        <v>1.9383259911894272E-2</v>
      </c>
      <c r="D748" s="26">
        <v>5.2703162189731388E-3</v>
      </c>
      <c r="E748" s="26">
        <v>-9.1456077015643795E-3</v>
      </c>
      <c r="F748" s="26">
        <v>-9.1456077015643795E-3</v>
      </c>
    </row>
    <row r="749" spans="1:6" x14ac:dyDescent="0.45">
      <c r="A749" s="26">
        <v>0</v>
      </c>
      <c r="B749" s="26">
        <v>1.2203708049753579E-2</v>
      </c>
      <c r="C749" s="26">
        <v>-1.4405070584845865E-3</v>
      </c>
      <c r="D749" s="26">
        <v>2.2831050228310501E-2</v>
      </c>
      <c r="E749" s="26">
        <v>0</v>
      </c>
      <c r="F749" s="26">
        <v>0</v>
      </c>
    </row>
    <row r="750" spans="1:6" x14ac:dyDescent="0.45">
      <c r="A750" s="26">
        <v>2.1860578090842847E-3</v>
      </c>
      <c r="B750" s="26">
        <v>3.0141432877347552E-3</v>
      </c>
      <c r="C750" s="26">
        <v>-1.0675129832660127E-2</v>
      </c>
      <c r="D750" s="26">
        <v>5.456349206349206E-3</v>
      </c>
      <c r="E750" s="26">
        <v>2.1860578090842847E-3</v>
      </c>
      <c r="F750" s="26">
        <v>2.1860578090842847E-3</v>
      </c>
    </row>
    <row r="751" spans="1:6" x14ac:dyDescent="0.45">
      <c r="A751" s="26">
        <v>4.459524963645177E-2</v>
      </c>
      <c r="B751" s="26">
        <v>4.160887656033287E-3</v>
      </c>
      <c r="C751" s="26">
        <v>1.4289880431612716E-2</v>
      </c>
      <c r="D751" s="26">
        <v>-6.2489722085183356E-3</v>
      </c>
      <c r="E751" s="26">
        <v>4.459524963645177E-2</v>
      </c>
      <c r="F751" s="26">
        <v>4.459524963645177E-2</v>
      </c>
    </row>
    <row r="752" spans="1:6" x14ac:dyDescent="0.45">
      <c r="A752" s="26">
        <v>4.6171693735498842E-2</v>
      </c>
      <c r="B752" s="26">
        <v>2.7854511970534072E-2</v>
      </c>
      <c r="C752" s="26">
        <v>1.0638297872340425E-2</v>
      </c>
      <c r="D752" s="26">
        <v>5.295383087870263E-3</v>
      </c>
      <c r="E752" s="26">
        <v>4.6171693735498842E-2</v>
      </c>
      <c r="F752" s="26">
        <v>4.6171693735498842E-2</v>
      </c>
    </row>
    <row r="753" spans="1:6" x14ac:dyDescent="0.45">
      <c r="A753" s="26">
        <v>-1.3306719893546241E-3</v>
      </c>
      <c r="B753" s="26">
        <v>1.8589025755879059E-2</v>
      </c>
      <c r="C753" s="26">
        <v>-2.5604551920341396E-3</v>
      </c>
      <c r="D753" s="26">
        <v>1.448559670781893E-2</v>
      </c>
      <c r="E753" s="26">
        <v>-1.3306719893546241E-3</v>
      </c>
      <c r="F753" s="26">
        <v>-1.3306719893546241E-3</v>
      </c>
    </row>
    <row r="754" spans="1:6" x14ac:dyDescent="0.45">
      <c r="A754" s="26">
        <v>-1.7321785476349102E-2</v>
      </c>
      <c r="B754" s="26">
        <v>-8.795074758135445E-3</v>
      </c>
      <c r="C754" s="26">
        <v>-2.5670279520821448E-3</v>
      </c>
      <c r="D754" s="26">
        <v>2.7259451565795879E-2</v>
      </c>
      <c r="E754" s="26">
        <v>-1.7321785476349102E-2</v>
      </c>
      <c r="F754" s="26">
        <v>-1.7321785476349102E-2</v>
      </c>
    </row>
    <row r="755" spans="1:6" x14ac:dyDescent="0.45">
      <c r="A755" s="26">
        <v>1.807909604519774E-3</v>
      </c>
      <c r="B755" s="26">
        <v>8.8731144631765753E-4</v>
      </c>
      <c r="C755" s="26">
        <v>1.7157563625965114E-2</v>
      </c>
      <c r="D755" s="26">
        <v>-1.6111198862738905E-2</v>
      </c>
      <c r="E755" s="26">
        <v>1.807909604519774E-3</v>
      </c>
      <c r="F755" s="26">
        <v>1.807909604519774E-3</v>
      </c>
    </row>
    <row r="756" spans="1:6" x14ac:dyDescent="0.45">
      <c r="A756" s="26">
        <v>3.3160387999097679E-2</v>
      </c>
      <c r="B756" s="26">
        <v>1.0859929078014184E-2</v>
      </c>
      <c r="C756" s="26">
        <v>3.6266516727579419E-2</v>
      </c>
      <c r="D756" s="26">
        <v>1.9104190078664311E-2</v>
      </c>
      <c r="E756" s="26">
        <v>3.3160387999097679E-2</v>
      </c>
      <c r="F756" s="26">
        <v>3.3160387999097679E-2</v>
      </c>
    </row>
    <row r="757" spans="1:6" x14ac:dyDescent="0.45">
      <c r="A757" s="26">
        <v>-6.3318777292576418E-3</v>
      </c>
      <c r="B757" s="26">
        <v>-1.1181758386318789E-2</v>
      </c>
      <c r="C757" s="26">
        <v>-2.9842647856755289E-3</v>
      </c>
      <c r="D757" s="26">
        <v>4.2533081285444233E-3</v>
      </c>
      <c r="E757" s="26">
        <v>-6.3318777292576418E-3</v>
      </c>
      <c r="F757" s="26">
        <v>-6.3318777292576418E-3</v>
      </c>
    </row>
    <row r="758" spans="1:6" x14ac:dyDescent="0.45">
      <c r="A758" s="26">
        <v>1.5600966820479015E-2</v>
      </c>
      <c r="B758" s="26">
        <v>-6.6518847006651885E-4</v>
      </c>
      <c r="C758" s="26">
        <v>-5.7142857142857143E-3</v>
      </c>
      <c r="D758" s="26">
        <v>4.3294117647058823E-2</v>
      </c>
      <c r="E758" s="26">
        <v>1.5600966820479015E-2</v>
      </c>
      <c r="F758" s="26">
        <v>1.5600966820479015E-2</v>
      </c>
    </row>
    <row r="759" spans="1:6" x14ac:dyDescent="0.45">
      <c r="A759" s="26">
        <v>-3.4617048896581565E-3</v>
      </c>
      <c r="B759" s="26">
        <v>-6.656312402928778E-4</v>
      </c>
      <c r="C759" s="26">
        <v>2.0525451559934318E-2</v>
      </c>
      <c r="D759" s="26">
        <v>1.6689219666215605E-2</v>
      </c>
      <c r="E759" s="26">
        <v>-3.4617048896581565E-3</v>
      </c>
      <c r="F759" s="26">
        <v>-3.4617048896581565E-3</v>
      </c>
    </row>
    <row r="760" spans="1:6" x14ac:dyDescent="0.45">
      <c r="A760" s="26">
        <v>-3.0395136778115501E-3</v>
      </c>
      <c r="B760" s="26">
        <v>-1.7761989342806395E-3</v>
      </c>
      <c r="C760" s="26">
        <v>-6.4360418342719224E-3</v>
      </c>
      <c r="D760" s="26">
        <v>1.1830819284235433E-2</v>
      </c>
      <c r="E760" s="26">
        <v>-3.0395136778115501E-3</v>
      </c>
      <c r="F760" s="26">
        <v>-3.0395136778115501E-3</v>
      </c>
    </row>
    <row r="761" spans="1:6" x14ac:dyDescent="0.45">
      <c r="A761" s="26">
        <v>5.4442508710801397E-3</v>
      </c>
      <c r="B761" s="26">
        <v>0</v>
      </c>
      <c r="C761" s="26">
        <v>1.3765182186234818E-2</v>
      </c>
      <c r="D761" s="26">
        <v>-1.1254019292604502E-2</v>
      </c>
      <c r="E761" s="26">
        <v>5.4442508710801397E-3</v>
      </c>
      <c r="F761" s="26">
        <v>5.4442508710801397E-3</v>
      </c>
    </row>
    <row r="762" spans="1:6" x14ac:dyDescent="0.45">
      <c r="A762" s="26">
        <v>5.8479532163742687E-3</v>
      </c>
      <c r="B762" s="26">
        <v>0</v>
      </c>
      <c r="C762" s="26">
        <v>4.6325878594249199E-2</v>
      </c>
      <c r="D762" s="26">
        <v>7.0953436807095344E-3</v>
      </c>
      <c r="E762" s="26">
        <v>5.8479532163742687E-3</v>
      </c>
      <c r="F762" s="26">
        <v>5.8479532163742687E-3</v>
      </c>
    </row>
    <row r="763" spans="1:6" x14ac:dyDescent="0.45">
      <c r="A763" s="26">
        <v>4.8880275624461671E-2</v>
      </c>
      <c r="B763" s="26">
        <v>0</v>
      </c>
      <c r="C763" s="26">
        <v>1.5267175572519084E-3</v>
      </c>
      <c r="D763" s="26">
        <v>4.6235138705416116E-2</v>
      </c>
      <c r="E763" s="26">
        <v>4.8880275624461671E-2</v>
      </c>
      <c r="F763" s="26">
        <v>4.8880275624461671E-2</v>
      </c>
    </row>
    <row r="764" spans="1:6" x14ac:dyDescent="0.45">
      <c r="A764" s="26">
        <v>1.3754875795524533E-2</v>
      </c>
      <c r="B764" s="26">
        <v>-3.692170818505338E-2</v>
      </c>
      <c r="C764" s="26">
        <v>-3.8109756097560975E-3</v>
      </c>
      <c r="D764" s="26">
        <v>-1.5712682379349047E-2</v>
      </c>
      <c r="E764" s="26">
        <v>1.3754875795524533E-2</v>
      </c>
      <c r="F764" s="26">
        <v>1.3754875795524533E-2</v>
      </c>
    </row>
    <row r="765" spans="1:6" x14ac:dyDescent="0.45">
      <c r="A765" s="26">
        <v>3.3616848926690965E-2</v>
      </c>
      <c r="B765" s="26">
        <v>4.1570438799076216E-3</v>
      </c>
      <c r="C765" s="26">
        <v>3.3409844427441979E-2</v>
      </c>
      <c r="D765" s="26">
        <v>-1.9384264538198404E-2</v>
      </c>
      <c r="E765" s="26">
        <v>3.3616848926690965E-2</v>
      </c>
      <c r="F765" s="26">
        <v>3.3616848926690965E-2</v>
      </c>
    </row>
    <row r="766" spans="1:6" x14ac:dyDescent="0.45">
      <c r="A766" s="26">
        <v>4.2907523510971789E-2</v>
      </c>
      <c r="B766" s="26">
        <v>4.7378104875804967E-2</v>
      </c>
      <c r="C766" s="26">
        <v>-7.6505429417571573E-3</v>
      </c>
      <c r="D766" s="26">
        <v>2.2819767441860466E-2</v>
      </c>
      <c r="E766" s="26">
        <v>4.2907523510971789E-2</v>
      </c>
      <c r="F766" s="26">
        <v>4.2907523510971789E-2</v>
      </c>
    </row>
    <row r="767" spans="1:6" x14ac:dyDescent="0.45">
      <c r="A767" s="26">
        <v>-3.0997557768175841E-2</v>
      </c>
      <c r="B767" s="26">
        <v>3.732981993851559E-3</v>
      </c>
      <c r="C767" s="26">
        <v>-1.0693857249440438E-2</v>
      </c>
      <c r="D767" s="26">
        <v>1.2363222964331391E-2</v>
      </c>
      <c r="E767" s="26">
        <v>-3.0997557768175841E-2</v>
      </c>
      <c r="F767" s="26">
        <v>-3.0997557768175841E-2</v>
      </c>
    </row>
    <row r="768" spans="1:6" x14ac:dyDescent="0.45">
      <c r="A768" s="26">
        <v>-9.6936797208220244E-4</v>
      </c>
      <c r="B768" s="26">
        <v>-7.0006563115292061E-3</v>
      </c>
      <c r="C768" s="26">
        <v>6.2845651080945201E-3</v>
      </c>
      <c r="D768" s="26">
        <v>-1.5581134194272881E-2</v>
      </c>
      <c r="E768" s="26">
        <v>-9.6936797208220244E-4</v>
      </c>
      <c r="F768" s="26">
        <v>-9.6936797208220244E-4</v>
      </c>
    </row>
    <row r="769" spans="1:6" x14ac:dyDescent="0.45">
      <c r="A769" s="26">
        <v>-2.1928973413545508E-2</v>
      </c>
      <c r="B769" s="26">
        <v>-3.1945362414628774E-2</v>
      </c>
      <c r="C769" s="26">
        <v>-4.9962528103922061E-3</v>
      </c>
      <c r="D769" s="26">
        <v>2.7092542421217739E-3</v>
      </c>
      <c r="E769" s="26">
        <v>-2.1928973413545508E-2</v>
      </c>
      <c r="F769" s="26">
        <v>-2.1928973413545508E-2</v>
      </c>
    </row>
    <row r="770" spans="1:6" x14ac:dyDescent="0.45">
      <c r="A770" s="26">
        <v>-1.7460317460317461E-2</v>
      </c>
      <c r="B770" s="26">
        <v>-2.9585798816568046E-2</v>
      </c>
      <c r="C770" s="26">
        <v>-2.2596033140848608E-3</v>
      </c>
      <c r="D770" s="26">
        <v>1.422070534698521E-4</v>
      </c>
      <c r="E770" s="26">
        <v>-1.7460317460317461E-2</v>
      </c>
      <c r="F770" s="26">
        <v>-1.7460317460317461E-2</v>
      </c>
    </row>
    <row r="771" spans="1:6" x14ac:dyDescent="0.45">
      <c r="A771" s="26">
        <v>-7.2697899838449114E-3</v>
      </c>
      <c r="B771" s="26">
        <v>-1.7823639774859287E-2</v>
      </c>
      <c r="C771" s="26">
        <v>4.5294413688978363E-3</v>
      </c>
      <c r="D771" s="26">
        <v>4.7774776055737239E-2</v>
      </c>
      <c r="E771" s="26">
        <v>-7.2697899838449114E-3</v>
      </c>
      <c r="F771" s="26">
        <v>-7.2697899838449114E-3</v>
      </c>
    </row>
    <row r="772" spans="1:6" x14ac:dyDescent="0.45">
      <c r="A772" s="26">
        <v>3.4377542717656633E-2</v>
      </c>
      <c r="B772" s="26">
        <v>1.4565425023877745E-2</v>
      </c>
      <c r="C772" s="26">
        <v>-2.50501002004008E-4</v>
      </c>
      <c r="D772" s="26">
        <v>4.953182249966074E-2</v>
      </c>
      <c r="E772" s="26">
        <v>3.4377542717656633E-2</v>
      </c>
      <c r="F772" s="26">
        <v>3.4377542717656633E-2</v>
      </c>
    </row>
    <row r="773" spans="1:6" x14ac:dyDescent="0.45">
      <c r="A773" s="26">
        <v>2.4188790560471976E-2</v>
      </c>
      <c r="B773" s="26">
        <v>2.3064250411861616E-2</v>
      </c>
      <c r="C773" s="26">
        <v>2.9065397143573039E-2</v>
      </c>
      <c r="D773" s="26">
        <v>4.1375743470390483E-3</v>
      </c>
      <c r="E773" s="26">
        <v>2.4188790560471976E-2</v>
      </c>
      <c r="F773" s="26">
        <v>2.4188790560471976E-2</v>
      </c>
    </row>
    <row r="774" spans="1:6" x14ac:dyDescent="0.45">
      <c r="A774" s="26">
        <v>4.8003072196620587E-3</v>
      </c>
      <c r="B774" s="26">
        <v>6.901311249137336E-3</v>
      </c>
      <c r="C774" s="26">
        <v>4.1879717555393228E-2</v>
      </c>
      <c r="D774" s="26">
        <v>9.1424156579963944E-3</v>
      </c>
      <c r="E774" s="26">
        <v>4.8003072196620587E-3</v>
      </c>
      <c r="F774" s="26">
        <v>4.8003072196620587E-3</v>
      </c>
    </row>
    <row r="775" spans="1:6" x14ac:dyDescent="0.45">
      <c r="A775" s="26">
        <v>4.2040894324479267E-3</v>
      </c>
      <c r="B775" s="26">
        <v>-6.1686086360520902E-3</v>
      </c>
      <c r="C775" s="26">
        <v>1.6592661836877774E-2</v>
      </c>
      <c r="D775" s="26">
        <v>-3.5727957126451449E-3</v>
      </c>
      <c r="E775" s="26">
        <v>4.2040894324479267E-3</v>
      </c>
      <c r="F775" s="26">
        <v>4.2040894324479267E-3</v>
      </c>
    </row>
    <row r="776" spans="1:6" x14ac:dyDescent="0.45">
      <c r="A776" s="26">
        <v>5.708848715509039E-3</v>
      </c>
      <c r="B776" s="26">
        <v>-1.7011494252873564E-2</v>
      </c>
      <c r="C776" s="26">
        <v>9.4252873563218393E-3</v>
      </c>
      <c r="D776" s="26">
        <v>-2.0745293891663467E-2</v>
      </c>
      <c r="E776" s="26">
        <v>5.708848715509039E-3</v>
      </c>
      <c r="F776" s="26">
        <v>5.708848715509039E-3</v>
      </c>
    </row>
    <row r="777" spans="1:6" x14ac:dyDescent="0.45">
      <c r="A777" s="26">
        <v>9.2715231788079479E-3</v>
      </c>
      <c r="B777" s="26">
        <v>1.1693171188026192E-3</v>
      </c>
      <c r="C777" s="26">
        <v>2.1862901389205193E-2</v>
      </c>
      <c r="D777" s="26">
        <v>-4.6684974499803841E-2</v>
      </c>
      <c r="E777" s="26">
        <v>9.2715231788079479E-3</v>
      </c>
      <c r="F777" s="26">
        <v>9.2715231788079479E-3</v>
      </c>
    </row>
    <row r="778" spans="1:6" x14ac:dyDescent="0.45">
      <c r="A778" s="26">
        <v>-2.3997000374953132E-2</v>
      </c>
      <c r="B778" s="26">
        <v>-7.0077084793272596E-4</v>
      </c>
      <c r="C778" s="26">
        <v>2.674392689993314E-3</v>
      </c>
      <c r="D778" s="26">
        <v>-4.8422496570644721E-2</v>
      </c>
      <c r="E778" s="26">
        <v>-2.3997000374953132E-2</v>
      </c>
      <c r="F778" s="26">
        <v>-2.3997000374953132E-2</v>
      </c>
    </row>
    <row r="779" spans="1:6" x14ac:dyDescent="0.45">
      <c r="A779" s="26">
        <v>-4.1106415674222054E-2</v>
      </c>
      <c r="B779" s="26">
        <v>-4.254324450677887E-2</v>
      </c>
      <c r="C779" s="26">
        <v>-4.5343409646588131E-2</v>
      </c>
      <c r="D779" s="26">
        <v>1.9893325645091539E-2</v>
      </c>
      <c r="E779" s="26">
        <v>-4.1106415674222054E-2</v>
      </c>
      <c r="F779" s="26">
        <v>-4.1106415674222054E-2</v>
      </c>
    </row>
    <row r="780" spans="1:6" x14ac:dyDescent="0.45">
      <c r="A780" s="26">
        <v>-3.1850961538461536E-2</v>
      </c>
      <c r="B780" s="26">
        <v>-1.953125E-2</v>
      </c>
      <c r="C780" s="26">
        <v>-1.839348079161816E-2</v>
      </c>
      <c r="D780" s="26">
        <v>5.0883392226148414E-3</v>
      </c>
      <c r="E780" s="26">
        <v>-3.1850961538461536E-2</v>
      </c>
      <c r="F780" s="26">
        <v>-3.1850961538461536E-2</v>
      </c>
    </row>
    <row r="781" spans="1:6" x14ac:dyDescent="0.45">
      <c r="A781" s="26">
        <v>4.0554521001448372E-2</v>
      </c>
      <c r="B781" s="26">
        <v>2.5398406374501994E-2</v>
      </c>
      <c r="C781" s="26">
        <v>2.8462998102466792E-2</v>
      </c>
      <c r="D781" s="26">
        <v>-3.7547461679088734E-2</v>
      </c>
      <c r="E781" s="26">
        <v>4.0554521001448372E-2</v>
      </c>
      <c r="F781" s="26">
        <v>4.0554521001448372E-2</v>
      </c>
    </row>
    <row r="782" spans="1:6" x14ac:dyDescent="0.45">
      <c r="A782" s="26">
        <v>-1.6703121893020482E-2</v>
      </c>
      <c r="B782" s="26">
        <v>-3.2297231665857212E-2</v>
      </c>
      <c r="C782" s="26">
        <v>-2.859778597785978E-2</v>
      </c>
      <c r="D782" s="26">
        <v>4.251899473991818E-2</v>
      </c>
      <c r="E782" s="26">
        <v>-1.6703121893020482E-2</v>
      </c>
      <c r="F782" s="26">
        <v>-1.6703121893020482E-2</v>
      </c>
    </row>
    <row r="783" spans="1:6" x14ac:dyDescent="0.45">
      <c r="A783" s="26">
        <v>-2.891809908998989E-2</v>
      </c>
      <c r="B783" s="26">
        <v>-3.8143036386449183E-2</v>
      </c>
      <c r="C783" s="26">
        <v>-2.0417853751187084E-2</v>
      </c>
      <c r="D783" s="26">
        <v>3.5459004905395934E-2</v>
      </c>
      <c r="E783" s="26">
        <v>-2.891809908998989E-2</v>
      </c>
      <c r="F783" s="26">
        <v>-2.891809908998989E-2</v>
      </c>
    </row>
    <row r="784" spans="1:6" x14ac:dyDescent="0.45">
      <c r="A784" s="26">
        <v>1.7284464806330696E-2</v>
      </c>
      <c r="B784" s="26">
        <v>-7.8267675450039136E-4</v>
      </c>
      <c r="C784" s="26">
        <v>2.5933107125545321E-2</v>
      </c>
      <c r="D784" s="26">
        <v>-1.0963724959393611E-2</v>
      </c>
      <c r="E784" s="26">
        <v>1.7284464806330696E-2</v>
      </c>
      <c r="F784" s="26">
        <v>1.7284464806330696E-2</v>
      </c>
    </row>
    <row r="785" spans="1:6" x14ac:dyDescent="0.45">
      <c r="A785" s="26">
        <v>9.2118730808597744E-3</v>
      </c>
      <c r="B785" s="26">
        <v>2.6109660574412532E-4</v>
      </c>
      <c r="C785" s="26">
        <v>1.3938105362626978E-2</v>
      </c>
      <c r="D785" s="26">
        <v>-6.8427535240180651E-3</v>
      </c>
      <c r="E785" s="26">
        <v>9.2118730808597744E-3</v>
      </c>
      <c r="F785" s="26">
        <v>9.2118730808597744E-3</v>
      </c>
    </row>
    <row r="786" spans="1:6" x14ac:dyDescent="0.45">
      <c r="A786" s="26">
        <v>-9.9391480730223122E-3</v>
      </c>
      <c r="B786" s="26">
        <v>2.4275646045418951E-2</v>
      </c>
      <c r="C786" s="26">
        <v>-1.0950605778191985E-2</v>
      </c>
      <c r="D786" s="26">
        <v>1.8464930412015985E-2</v>
      </c>
      <c r="E786" s="26">
        <v>-9.9391480730223122E-3</v>
      </c>
      <c r="F786" s="26">
        <v>-9.9391480730223122E-3</v>
      </c>
    </row>
    <row r="787" spans="1:6" x14ac:dyDescent="0.45">
      <c r="A787" s="26">
        <v>2.1511985248924399E-2</v>
      </c>
      <c r="B787" s="26">
        <v>1.6055045871559634E-2</v>
      </c>
      <c r="C787" s="26">
        <v>-1.3663133097762074E-2</v>
      </c>
      <c r="D787" s="26">
        <v>-6.4943850629143552E-3</v>
      </c>
      <c r="E787" s="26">
        <v>2.1511985248924399E-2</v>
      </c>
      <c r="F787" s="26">
        <v>2.1511985248924399E-2</v>
      </c>
    </row>
    <row r="788" spans="1:6" x14ac:dyDescent="0.45">
      <c r="A788" s="26">
        <v>-2.0056157240272766E-3</v>
      </c>
      <c r="B788" s="26">
        <v>1.5048908954100827E-3</v>
      </c>
      <c r="C788" s="26">
        <v>-5.9708621925005975E-3</v>
      </c>
      <c r="D788" s="26">
        <v>2.5874982976984884E-3</v>
      </c>
      <c r="E788" s="26">
        <v>-2.0056157240272766E-3</v>
      </c>
      <c r="F788" s="26">
        <v>-2.0056157240272766E-3</v>
      </c>
    </row>
    <row r="789" spans="1:6" x14ac:dyDescent="0.45">
      <c r="A789" s="26">
        <v>3.0144694533762056E-3</v>
      </c>
      <c r="B789" s="26">
        <v>-1.0017530678687703E-2</v>
      </c>
      <c r="C789" s="26">
        <v>6.0067275348390193E-3</v>
      </c>
      <c r="D789" s="26">
        <v>-6.1124694376528121E-3</v>
      </c>
      <c r="E789" s="26">
        <v>3.0144694533762056E-3</v>
      </c>
      <c r="F789" s="26">
        <v>3.0144694533762056E-3</v>
      </c>
    </row>
    <row r="790" spans="1:6" x14ac:dyDescent="0.45">
      <c r="A790" s="26">
        <v>5.0090162292125828E-3</v>
      </c>
      <c r="B790" s="26">
        <v>-3.7945863900834811E-3</v>
      </c>
      <c r="C790" s="26">
        <v>2.5794124671602581E-2</v>
      </c>
      <c r="D790" s="26">
        <v>-3.0886975536422032E-2</v>
      </c>
      <c r="E790" s="26">
        <v>5.0090162292125828E-3</v>
      </c>
      <c r="F790" s="26">
        <v>5.0090162292125828E-3</v>
      </c>
    </row>
    <row r="791" spans="1:6" x14ac:dyDescent="0.45">
      <c r="A791" s="26">
        <v>-1.9936204146730461E-3</v>
      </c>
      <c r="B791" s="26">
        <v>-1.1934992381919756E-2</v>
      </c>
      <c r="C791" s="26">
        <v>-5.1222351571594878E-3</v>
      </c>
      <c r="D791" s="26">
        <v>1.9743336623889436E-3</v>
      </c>
      <c r="E791" s="26">
        <v>-1.9936204146730461E-3</v>
      </c>
      <c r="F791" s="26">
        <v>-1.9936204146730461E-3</v>
      </c>
    </row>
    <row r="792" spans="1:6" x14ac:dyDescent="0.45">
      <c r="A792" s="26">
        <v>3.595685177786656E-3</v>
      </c>
      <c r="B792" s="26">
        <v>9.5091236186070419E-3</v>
      </c>
      <c r="C792" s="26">
        <v>-5.1486075356892112E-3</v>
      </c>
      <c r="D792" s="26">
        <v>1.9141449683321606E-2</v>
      </c>
      <c r="E792" s="26">
        <v>3.595685177786656E-3</v>
      </c>
      <c r="F792" s="26">
        <v>3.595685177786656E-3</v>
      </c>
    </row>
    <row r="793" spans="1:6" x14ac:dyDescent="0.45">
      <c r="A793" s="26">
        <v>1.7714968152866242E-2</v>
      </c>
      <c r="B793" s="26">
        <v>1.2474541751527495E-2</v>
      </c>
      <c r="C793" s="26">
        <v>8.7038343919077863E-3</v>
      </c>
      <c r="D793" s="26">
        <v>-6.2146112415412237E-3</v>
      </c>
      <c r="E793" s="26">
        <v>1.7714968152866242E-2</v>
      </c>
      <c r="F793" s="26">
        <v>1.7714968152866242E-2</v>
      </c>
    </row>
    <row r="794" spans="1:6" x14ac:dyDescent="0.45">
      <c r="A794" s="26">
        <v>0</v>
      </c>
      <c r="B794" s="26">
        <v>2.1121448327885341E-2</v>
      </c>
      <c r="C794" s="26">
        <v>4.9207089552238806E-2</v>
      </c>
      <c r="D794" s="26">
        <v>0</v>
      </c>
      <c r="E794" s="26">
        <v>0</v>
      </c>
      <c r="F794" s="26">
        <v>0</v>
      </c>
    </row>
    <row r="795" spans="1:6" x14ac:dyDescent="0.45">
      <c r="A795" s="26">
        <v>0</v>
      </c>
      <c r="B795" s="26">
        <v>1.403595173602561E-2</v>
      </c>
      <c r="C795" s="26">
        <v>2.2227161591464769E-4</v>
      </c>
      <c r="D795" s="26">
        <v>-7.0872707059477487E-3</v>
      </c>
      <c r="E795" s="26">
        <v>0</v>
      </c>
      <c r="F795" s="26">
        <v>0</v>
      </c>
    </row>
    <row r="796" spans="1:6" x14ac:dyDescent="0.45">
      <c r="A796" s="26">
        <v>0</v>
      </c>
      <c r="B796" s="26">
        <v>-8.9849441476444868E-3</v>
      </c>
      <c r="C796" s="26">
        <v>-2.4444444444444446E-2</v>
      </c>
      <c r="D796" s="26">
        <v>4.1987403778866341E-4</v>
      </c>
      <c r="E796" s="26">
        <v>0</v>
      </c>
      <c r="F796" s="26">
        <v>0</v>
      </c>
    </row>
    <row r="797" spans="1:6" x14ac:dyDescent="0.45">
      <c r="A797" s="26">
        <v>0</v>
      </c>
      <c r="B797" s="26">
        <v>1.2251899044351876E-3</v>
      </c>
      <c r="C797" s="26">
        <v>-1.1389521640091116E-3</v>
      </c>
      <c r="D797" s="26">
        <v>-7.6944599888080579E-3</v>
      </c>
      <c r="E797" s="26">
        <v>0</v>
      </c>
      <c r="F797" s="26">
        <v>0</v>
      </c>
    </row>
    <row r="798" spans="1:6" x14ac:dyDescent="0.45">
      <c r="A798" s="26">
        <v>-0.12614903187952278</v>
      </c>
      <c r="B798" s="26">
        <v>-3.6710719530102789E-3</v>
      </c>
      <c r="C798" s="26">
        <v>0</v>
      </c>
      <c r="D798" s="26">
        <v>7.0492034400112787E-3</v>
      </c>
      <c r="E798" s="26">
        <v>-0.12614903187952278</v>
      </c>
      <c r="F798" s="26">
        <v>-0.12614903187952278</v>
      </c>
    </row>
    <row r="799" spans="1:6" x14ac:dyDescent="0.45">
      <c r="A799" s="26">
        <v>-0.15666965085049239</v>
      </c>
      <c r="B799" s="26">
        <v>3.6845983787767134E-3</v>
      </c>
      <c r="C799" s="26">
        <v>-1.5963511972633979E-3</v>
      </c>
      <c r="D799" s="26">
        <v>-2.51994960100798E-3</v>
      </c>
      <c r="E799" s="26">
        <v>-0.15666965085049239</v>
      </c>
      <c r="F799" s="26">
        <v>-0.15666965085049239</v>
      </c>
    </row>
    <row r="800" spans="1:6" x14ac:dyDescent="0.45">
      <c r="A800" s="26">
        <v>0.24548832271762208</v>
      </c>
      <c r="B800" s="26">
        <v>-6.8526676456191872E-3</v>
      </c>
      <c r="C800" s="26">
        <v>1.507537688442211E-2</v>
      </c>
      <c r="D800" s="26">
        <v>-8.0000000000000002E-3</v>
      </c>
      <c r="E800" s="26">
        <v>0.24548832271762208</v>
      </c>
      <c r="F800" s="26">
        <v>0.24548832271762208</v>
      </c>
    </row>
    <row r="801" spans="1:6" x14ac:dyDescent="0.45">
      <c r="A801" s="26">
        <v>4.2616663115278071E-4</v>
      </c>
      <c r="B801" s="26">
        <v>-5.9142434696895022E-3</v>
      </c>
      <c r="C801" s="26">
        <v>-6.0756075607560755E-3</v>
      </c>
      <c r="D801" s="26">
        <v>9.9037917374080364E-4</v>
      </c>
      <c r="E801" s="26">
        <v>4.2616663115278071E-4</v>
      </c>
      <c r="F801" s="26">
        <v>4.2616663115278071E-4</v>
      </c>
    </row>
    <row r="802" spans="1:6" x14ac:dyDescent="0.45">
      <c r="A802" s="26">
        <v>-1.5761448349307774E-2</v>
      </c>
      <c r="B802" s="26">
        <v>-2.7268220128904312E-3</v>
      </c>
      <c r="C802" s="26">
        <v>-7.9239302694136295E-3</v>
      </c>
      <c r="D802" s="26">
        <v>-1.2720848056537103E-3</v>
      </c>
      <c r="E802" s="26">
        <v>-1.5761448349307774E-2</v>
      </c>
      <c r="F802" s="26">
        <v>-1.5761448349307774E-2</v>
      </c>
    </row>
    <row r="803" spans="1:6" x14ac:dyDescent="0.45">
      <c r="A803" s="26">
        <v>-3.0296472624972951E-3</v>
      </c>
      <c r="B803" s="26">
        <v>1.5162813820531942E-2</v>
      </c>
      <c r="C803" s="26">
        <v>0</v>
      </c>
      <c r="D803" s="26">
        <v>4.5004245683555051E-2</v>
      </c>
      <c r="E803" s="26">
        <v>-3.0296472624972951E-3</v>
      </c>
      <c r="F803" s="26">
        <v>-3.0296472624972951E-3</v>
      </c>
    </row>
    <row r="804" spans="1:6" x14ac:dyDescent="0.45">
      <c r="A804" s="26">
        <v>-3.4729759062296505E-3</v>
      </c>
      <c r="B804" s="26">
        <v>3.9666993143976495E-2</v>
      </c>
      <c r="C804" s="26">
        <v>-1.0497489730716568E-2</v>
      </c>
      <c r="D804" s="26">
        <v>1.2594799566630552E-2</v>
      </c>
      <c r="E804" s="26">
        <v>-3.4729759062296505E-3</v>
      </c>
      <c r="F804" s="26">
        <v>-3.4729759062296505E-3</v>
      </c>
    </row>
    <row r="805" spans="1:6" x14ac:dyDescent="0.45">
      <c r="A805" s="26">
        <v>6.5345240688303205E-4</v>
      </c>
      <c r="B805" s="26">
        <v>4.4747998115873766E-2</v>
      </c>
      <c r="C805" s="26">
        <v>8.9944649446494461E-3</v>
      </c>
      <c r="D805" s="26">
        <v>-2.2067674200882709E-2</v>
      </c>
      <c r="E805" s="26">
        <v>6.5345240688303205E-4</v>
      </c>
      <c r="F805" s="26">
        <v>6.5345240688303205E-4</v>
      </c>
    </row>
    <row r="806" spans="1:6" x14ac:dyDescent="0.45">
      <c r="A806" s="26">
        <v>-4.5711797997387898E-3</v>
      </c>
      <c r="B806" s="26">
        <v>-8.5662759242560865E-3</v>
      </c>
      <c r="C806" s="26">
        <v>-5.942857142857143E-3</v>
      </c>
      <c r="D806" s="26">
        <v>3.1455142231947486E-3</v>
      </c>
      <c r="E806" s="26">
        <v>-4.5711797997387898E-3</v>
      </c>
      <c r="F806" s="26">
        <v>-4.5711797997387898E-3</v>
      </c>
    </row>
    <row r="807" spans="1:6" x14ac:dyDescent="0.45">
      <c r="A807" s="26">
        <v>-6.1228952547561777E-3</v>
      </c>
      <c r="B807" s="26">
        <v>2.5920873124147339E-2</v>
      </c>
      <c r="C807" s="26">
        <v>1.1496895838123706E-2</v>
      </c>
      <c r="D807" s="26">
        <v>-6.1349693251533744E-3</v>
      </c>
      <c r="E807" s="26">
        <v>-6.1228952547561777E-3</v>
      </c>
      <c r="F807" s="26">
        <v>-6.1228952547561777E-3</v>
      </c>
    </row>
    <row r="808" spans="1:6" x14ac:dyDescent="0.45">
      <c r="A808" s="26">
        <v>-5.5005500550055009E-3</v>
      </c>
      <c r="B808" s="26">
        <v>-2.0611702127659573E-2</v>
      </c>
      <c r="C808" s="26">
        <v>-1.0911570811548079E-2</v>
      </c>
      <c r="D808" s="26">
        <v>1.2071330589849109E-2</v>
      </c>
      <c r="E808" s="26">
        <v>-5.5005500550055009E-3</v>
      </c>
      <c r="F808" s="26">
        <v>-5.5005500550055009E-3</v>
      </c>
    </row>
    <row r="809" spans="1:6" x14ac:dyDescent="0.45">
      <c r="A809" s="26">
        <v>-6.4159292035398229E-3</v>
      </c>
      <c r="B809" s="26">
        <v>3.3944331296673455E-3</v>
      </c>
      <c r="C809" s="26">
        <v>3.2176511146862789E-3</v>
      </c>
      <c r="D809" s="26">
        <v>1.0978584982380048E-2</v>
      </c>
      <c r="E809" s="26">
        <v>-6.4159292035398229E-3</v>
      </c>
      <c r="F809" s="26">
        <v>-6.4159292035398229E-3</v>
      </c>
    </row>
    <row r="810" spans="1:6" x14ac:dyDescent="0.45">
      <c r="A810" s="26">
        <v>9.1293698508127363E-3</v>
      </c>
      <c r="B810" s="26">
        <v>-2.2552999548940009E-4</v>
      </c>
      <c r="C810" s="26">
        <v>5.2691867124856819E-3</v>
      </c>
      <c r="D810" s="26">
        <v>1.3942887786566565E-2</v>
      </c>
      <c r="E810" s="26">
        <v>9.1293698508127363E-3</v>
      </c>
      <c r="F810" s="26">
        <v>9.1293698508127363E-3</v>
      </c>
    </row>
    <row r="811" spans="1:6" x14ac:dyDescent="0.45">
      <c r="A811" s="26">
        <v>2.2727272727272728E-2</v>
      </c>
      <c r="B811" s="26">
        <v>3.0904579291676067E-2</v>
      </c>
      <c r="C811" s="26">
        <v>2.5296262534184138E-2</v>
      </c>
      <c r="D811" s="26">
        <v>4.5881264048657937E-2</v>
      </c>
      <c r="E811" s="26">
        <v>2.2727272727272728E-2</v>
      </c>
      <c r="F811" s="26">
        <v>2.2727272727272728E-2</v>
      </c>
    </row>
    <row r="812" spans="1:6" x14ac:dyDescent="0.45">
      <c r="A812" s="26">
        <v>2.5889967637540453E-3</v>
      </c>
      <c r="B812" s="26">
        <v>2.1881838074398249E-3</v>
      </c>
      <c r="C812" s="26">
        <v>4.4232051567014895E-2</v>
      </c>
      <c r="D812" s="26">
        <v>1.6940581542351455E-2</v>
      </c>
      <c r="E812" s="26">
        <v>2.5889967637540453E-3</v>
      </c>
      <c r="F812" s="26">
        <v>2.5889967637540453E-3</v>
      </c>
    </row>
    <row r="813" spans="1:6" x14ac:dyDescent="0.45">
      <c r="A813" s="26">
        <v>1.1405207660856467E-2</v>
      </c>
      <c r="B813" s="26">
        <v>1.2663755458515284E-2</v>
      </c>
      <c r="C813" s="26">
        <v>2.9161345253299276E-2</v>
      </c>
      <c r="D813" s="26">
        <v>-2.5111884634510195E-2</v>
      </c>
      <c r="E813" s="26">
        <v>1.1405207660856467E-2</v>
      </c>
      <c r="F813" s="26">
        <v>1.1405207660856467E-2</v>
      </c>
    </row>
    <row r="814" spans="1:6" x14ac:dyDescent="0.45">
      <c r="A814" s="26">
        <v>-8.5106382978723406E-3</v>
      </c>
      <c r="B814" s="26">
        <v>1.4014661492022424E-2</v>
      </c>
      <c r="C814" s="26">
        <v>-1.3029989658738366E-2</v>
      </c>
      <c r="D814" s="26">
        <v>4.3356286661565928E-3</v>
      </c>
      <c r="E814" s="26">
        <v>-8.5106382978723406E-3</v>
      </c>
      <c r="F814" s="26">
        <v>-8.5106382978723406E-3</v>
      </c>
    </row>
    <row r="815" spans="1:6" x14ac:dyDescent="0.45">
      <c r="A815" s="26">
        <v>0</v>
      </c>
      <c r="B815" s="26">
        <v>0</v>
      </c>
      <c r="C815" s="26">
        <v>-2.7661357921207042E-2</v>
      </c>
      <c r="D815" s="26">
        <v>-4.9517521584560688E-3</v>
      </c>
      <c r="E815" s="26">
        <v>0</v>
      </c>
      <c r="F815" s="26">
        <v>0</v>
      </c>
    </row>
    <row r="816" spans="1:6" x14ac:dyDescent="0.45">
      <c r="A816" s="26">
        <v>-2.7896995708154505E-3</v>
      </c>
      <c r="B816" s="26">
        <v>0</v>
      </c>
      <c r="C816" s="26">
        <v>-1.228448275862069E-2</v>
      </c>
      <c r="D816" s="26">
        <v>-7.6559908128110245E-4</v>
      </c>
      <c r="E816" s="26">
        <v>-2.7896995708154505E-3</v>
      </c>
      <c r="F816" s="26">
        <v>-2.7896995708154505E-3</v>
      </c>
    </row>
    <row r="817" spans="1:6" x14ac:dyDescent="0.45">
      <c r="A817" s="26">
        <v>-2.022810415321713E-2</v>
      </c>
      <c r="B817" s="26">
        <v>0</v>
      </c>
      <c r="C817" s="26">
        <v>-1.8328605716779401E-2</v>
      </c>
      <c r="D817" s="26">
        <v>1.9026944196143532E-2</v>
      </c>
      <c r="E817" s="26">
        <v>-2.022810415321713E-2</v>
      </c>
      <c r="F817" s="26">
        <v>-2.022810415321713E-2</v>
      </c>
    </row>
    <row r="818" spans="1:6" x14ac:dyDescent="0.45">
      <c r="A818" s="26">
        <v>-1.6472655392049198E-2</v>
      </c>
      <c r="B818" s="26">
        <v>0</v>
      </c>
      <c r="C818" s="26">
        <v>-2.022671704823294E-2</v>
      </c>
      <c r="D818" s="26">
        <v>-8.7719298245614037E-4</v>
      </c>
      <c r="E818" s="26">
        <v>-1.6472655392049198E-2</v>
      </c>
      <c r="F818" s="26">
        <v>-1.6472655392049198E-2</v>
      </c>
    </row>
    <row r="819" spans="1:6" x14ac:dyDescent="0.45">
      <c r="A819" s="26">
        <v>-8.2626172398392143E-3</v>
      </c>
      <c r="B819" s="26">
        <v>0</v>
      </c>
      <c r="C819" s="26">
        <v>3.629764065335753E-3</v>
      </c>
      <c r="D819" s="26">
        <v>-8.1525147372381781E-3</v>
      </c>
      <c r="E819" s="26">
        <v>-8.2626172398392143E-3</v>
      </c>
      <c r="F819" s="26">
        <v>-8.2626172398392143E-3</v>
      </c>
    </row>
    <row r="820" spans="1:6" x14ac:dyDescent="0.45">
      <c r="A820" s="26">
        <v>2.7246115739698266E-2</v>
      </c>
      <c r="B820" s="26">
        <v>-4.4014458856049328E-2</v>
      </c>
      <c r="C820" s="26">
        <v>1.8083182640144666E-2</v>
      </c>
      <c r="D820" s="26">
        <v>8.8517956499747094E-4</v>
      </c>
      <c r="E820" s="26">
        <v>2.7246115739698266E-2</v>
      </c>
      <c r="F820" s="26">
        <v>2.7246115739698266E-2</v>
      </c>
    </row>
    <row r="821" spans="1:6" x14ac:dyDescent="0.45">
      <c r="A821" s="26">
        <v>2.8496273564226217E-2</v>
      </c>
      <c r="B821" s="26">
        <v>-0.10008896797153025</v>
      </c>
      <c r="C821" s="26">
        <v>-7.104795737122558E-3</v>
      </c>
      <c r="D821" s="26">
        <v>3.626026531901453E-2</v>
      </c>
      <c r="E821" s="26">
        <v>2.8496273564226217E-2</v>
      </c>
      <c r="F821" s="26">
        <v>2.8496273564226217E-2</v>
      </c>
    </row>
    <row r="822" spans="1:6" x14ac:dyDescent="0.45">
      <c r="A822" s="26">
        <v>2.0034100596760442E-2</v>
      </c>
      <c r="B822" s="26">
        <v>4.9431537320810674E-2</v>
      </c>
      <c r="C822" s="26">
        <v>-2.4597495527728087E-3</v>
      </c>
      <c r="D822" s="26">
        <v>1.950743721043648E-2</v>
      </c>
      <c r="E822" s="26">
        <v>2.0034100596760442E-2</v>
      </c>
      <c r="F822" s="26">
        <v>2.0034100596760442E-2</v>
      </c>
    </row>
    <row r="823" spans="1:6" x14ac:dyDescent="0.45">
      <c r="A823" s="26">
        <v>3.9072294191391556E-2</v>
      </c>
      <c r="B823" s="26">
        <v>-9.1851154027319838E-3</v>
      </c>
      <c r="C823" s="26">
        <v>-7.3974445191661064E-3</v>
      </c>
      <c r="D823" s="26">
        <v>-1.6742406122937097E-3</v>
      </c>
      <c r="E823" s="26">
        <v>3.9072294191391556E-2</v>
      </c>
      <c r="F823" s="26">
        <v>3.9072294191391556E-2</v>
      </c>
    </row>
    <row r="824" spans="1:6" x14ac:dyDescent="0.45">
      <c r="A824" s="26">
        <v>4.0820430323748241E-2</v>
      </c>
      <c r="B824" s="26">
        <v>2.7573092464939386E-2</v>
      </c>
      <c r="C824" s="26">
        <v>-2.0325203252032522E-3</v>
      </c>
      <c r="D824" s="26">
        <v>-4.8754192620987062E-2</v>
      </c>
      <c r="E824" s="26">
        <v>4.0820430323748241E-2</v>
      </c>
      <c r="F824" s="26">
        <v>4.0820430323748241E-2</v>
      </c>
    </row>
    <row r="825" spans="1:6" x14ac:dyDescent="0.45">
      <c r="A825" s="26">
        <v>-8.3075734157650703E-3</v>
      </c>
      <c r="B825" s="26">
        <v>4.6264168401572982E-4</v>
      </c>
      <c r="C825" s="26">
        <v>1.3577732518669382E-3</v>
      </c>
      <c r="D825" s="26">
        <v>0</v>
      </c>
      <c r="E825" s="26">
        <v>-8.3075734157650703E-3</v>
      </c>
      <c r="F825" s="26">
        <v>-8.3075734157650703E-3</v>
      </c>
    </row>
    <row r="826" spans="1:6" x14ac:dyDescent="0.45">
      <c r="A826" s="26">
        <v>0</v>
      </c>
      <c r="B826" s="26">
        <v>-4.6473988439306356E-2</v>
      </c>
      <c r="C826" s="26">
        <v>-2.5762711864406779E-2</v>
      </c>
      <c r="D826" s="26">
        <v>0</v>
      </c>
      <c r="E826" s="26">
        <v>0</v>
      </c>
      <c r="F826" s="26">
        <v>0</v>
      </c>
    </row>
    <row r="827" spans="1:6" x14ac:dyDescent="0.45">
      <c r="A827" s="26">
        <v>0</v>
      </c>
      <c r="B827" s="26">
        <v>1.8913676042677012E-2</v>
      </c>
      <c r="C827" s="26">
        <v>-3.2475063790303872E-3</v>
      </c>
      <c r="D827" s="26">
        <v>-4.7852915249968521E-3</v>
      </c>
      <c r="E827" s="26">
        <v>0</v>
      </c>
      <c r="F827" s="26">
        <v>0</v>
      </c>
    </row>
    <row r="828" spans="1:6" x14ac:dyDescent="0.45">
      <c r="A828" s="26">
        <v>0</v>
      </c>
      <c r="B828" s="26">
        <v>-9.043312708234174E-3</v>
      </c>
      <c r="C828" s="26">
        <v>0</v>
      </c>
      <c r="D828" s="26">
        <v>4.6438061495634571E-2</v>
      </c>
      <c r="E828" s="26">
        <v>0</v>
      </c>
      <c r="F828" s="26">
        <v>0</v>
      </c>
    </row>
    <row r="829" spans="1:6" x14ac:dyDescent="0.45">
      <c r="A829" s="26">
        <v>2.142996298460939E-3</v>
      </c>
      <c r="B829" s="26">
        <v>7.2046109510086451E-4</v>
      </c>
      <c r="C829" s="26">
        <v>0</v>
      </c>
      <c r="D829" s="26">
        <v>-7.2551390568319227E-3</v>
      </c>
      <c r="E829" s="26">
        <v>2.142996298460939E-3</v>
      </c>
      <c r="F829" s="26">
        <v>2.142996298460939E-3</v>
      </c>
    </row>
    <row r="830" spans="1:6" x14ac:dyDescent="0.45">
      <c r="A830" s="26">
        <v>3.0132192846034214E-2</v>
      </c>
      <c r="B830" s="26">
        <v>8.1593472522198222E-3</v>
      </c>
      <c r="C830" s="26">
        <v>-3.4908075401442869E-2</v>
      </c>
      <c r="D830" s="26">
        <v>3.5566382460414131E-2</v>
      </c>
      <c r="E830" s="26">
        <v>3.0132192846034214E-2</v>
      </c>
      <c r="F830" s="26">
        <v>3.0132192846034214E-2</v>
      </c>
    </row>
    <row r="831" spans="1:6" x14ac:dyDescent="0.45">
      <c r="A831" s="26">
        <v>-2.0569918852613701E-2</v>
      </c>
      <c r="B831" s="26">
        <v>-1.9043084979766721E-2</v>
      </c>
      <c r="C831" s="26">
        <v>-1.3744875813841331E-2</v>
      </c>
      <c r="D831" s="26">
        <v>2.5523406257351212E-2</v>
      </c>
      <c r="E831" s="26">
        <v>-2.0569918852613701E-2</v>
      </c>
      <c r="F831" s="26">
        <v>-2.0569918852613701E-2</v>
      </c>
    </row>
    <row r="832" spans="1:6" x14ac:dyDescent="0.45">
      <c r="A832" s="26">
        <v>1.2716763005780347E-2</v>
      </c>
      <c r="B832" s="26">
        <v>3.8825527784518321E-3</v>
      </c>
      <c r="C832" s="26">
        <v>2.6894865525672372E-3</v>
      </c>
      <c r="D832" s="26">
        <v>1.4909966739304966E-2</v>
      </c>
      <c r="E832" s="26">
        <v>1.2716763005780347E-2</v>
      </c>
      <c r="F832" s="26">
        <v>1.2716763005780347E-2</v>
      </c>
    </row>
    <row r="833" spans="1:6" x14ac:dyDescent="0.45">
      <c r="A833" s="26">
        <v>-2.4162861491628614E-2</v>
      </c>
      <c r="B833" s="26">
        <v>-1.6920473773265651E-2</v>
      </c>
      <c r="C833" s="26">
        <v>-2.0482809070958303E-2</v>
      </c>
      <c r="D833" s="26">
        <v>4.5202847779410104E-4</v>
      </c>
      <c r="E833" s="26">
        <v>-2.4162861491628614E-2</v>
      </c>
      <c r="F833" s="26">
        <v>-2.4162861491628614E-2</v>
      </c>
    </row>
    <row r="834" spans="1:6" x14ac:dyDescent="0.45">
      <c r="A834" s="26">
        <v>1.7742249951257553E-2</v>
      </c>
      <c r="B834" s="26">
        <v>-4.917629702483403E-4</v>
      </c>
      <c r="C834" s="26">
        <v>9.2108538710480459E-3</v>
      </c>
      <c r="D834" s="26">
        <v>-6.6644075454648146E-3</v>
      </c>
      <c r="E834" s="26">
        <v>1.7742249951257553E-2</v>
      </c>
      <c r="F834" s="26">
        <v>1.7742249951257553E-2</v>
      </c>
    </row>
    <row r="835" spans="1:6" x14ac:dyDescent="0.45">
      <c r="A835" s="26">
        <v>-5.7471264367816091E-3</v>
      </c>
      <c r="B835" s="26">
        <v>-5.1660516605166054E-3</v>
      </c>
      <c r="C835" s="26">
        <v>0</v>
      </c>
      <c r="D835" s="26">
        <v>2.3538776438480784E-2</v>
      </c>
      <c r="E835" s="26">
        <v>-5.7471264367816091E-3</v>
      </c>
      <c r="F835" s="26">
        <v>-5.7471264367816091E-3</v>
      </c>
    </row>
    <row r="836" spans="1:6" x14ac:dyDescent="0.45">
      <c r="A836" s="26">
        <v>-7.1290944123314067E-3</v>
      </c>
      <c r="B836" s="26">
        <v>-9.8911968348170125E-4</v>
      </c>
      <c r="C836" s="26">
        <v>-4.9333991119881598E-3</v>
      </c>
      <c r="D836" s="26">
        <v>0</v>
      </c>
      <c r="E836" s="26">
        <v>-7.1290944123314067E-3</v>
      </c>
      <c r="F836" s="26">
        <v>-7.1290944123314067E-3</v>
      </c>
    </row>
    <row r="837" spans="1:6" x14ac:dyDescent="0.45">
      <c r="A837" s="26">
        <v>1.3584319813700757E-2</v>
      </c>
      <c r="B837" s="26">
        <v>2.4752475247524753E-4</v>
      </c>
      <c r="C837" s="26">
        <v>-6.1973227565691623E-3</v>
      </c>
      <c r="D837" s="26">
        <v>0</v>
      </c>
      <c r="E837" s="26">
        <v>1.3584319813700757E-2</v>
      </c>
      <c r="F837" s="26">
        <v>1.3584319813700757E-2</v>
      </c>
    </row>
    <row r="838" spans="1:6" x14ac:dyDescent="0.45">
      <c r="A838" s="26">
        <v>-2.106069308826345E-2</v>
      </c>
      <c r="B838" s="26">
        <v>-5.196733481811433E-3</v>
      </c>
      <c r="C838" s="26">
        <v>-1.0725866799700674E-2</v>
      </c>
      <c r="D838" s="26">
        <v>0</v>
      </c>
      <c r="E838" s="26">
        <v>-2.106069308826345E-2</v>
      </c>
      <c r="F838" s="26">
        <v>-2.106069308826345E-2</v>
      </c>
    </row>
    <row r="839" spans="1:6" x14ac:dyDescent="0.45">
      <c r="A839" s="26">
        <v>-9.3878349305691368E-3</v>
      </c>
      <c r="B839" s="26">
        <v>-3.7313432835820895E-3</v>
      </c>
      <c r="C839" s="26">
        <v>-3.5300050428643467E-3</v>
      </c>
      <c r="D839" s="26">
        <v>0</v>
      </c>
      <c r="E839" s="26">
        <v>-9.3878349305691368E-3</v>
      </c>
      <c r="F839" s="26">
        <v>-9.3878349305691368E-3</v>
      </c>
    </row>
    <row r="840" spans="1:6" x14ac:dyDescent="0.45">
      <c r="A840" s="26">
        <v>2.3692003948667323E-3</v>
      </c>
      <c r="B840" s="26">
        <v>2.4968789013732833E-4</v>
      </c>
      <c r="C840" s="26">
        <v>-3.5425101214574899E-3</v>
      </c>
      <c r="D840" s="26">
        <v>-0.45450505499388955</v>
      </c>
      <c r="E840" s="26">
        <v>2.3692003948667323E-3</v>
      </c>
      <c r="F840" s="26">
        <v>2.3692003948667323E-3</v>
      </c>
    </row>
    <row r="841" spans="1:6" x14ac:dyDescent="0.45">
      <c r="A841" s="26">
        <v>1.9696671262556627E-4</v>
      </c>
      <c r="B841" s="26">
        <v>-4.7428856714927612E-3</v>
      </c>
      <c r="C841" s="26">
        <v>-1.4982224479431183E-2</v>
      </c>
      <c r="D841" s="26">
        <v>0</v>
      </c>
      <c r="E841" s="26">
        <v>1.9696671262556627E-4</v>
      </c>
      <c r="F841" s="26">
        <v>1.9696671262556627E-4</v>
      </c>
    </row>
    <row r="842" spans="1:6" x14ac:dyDescent="0.45">
      <c r="A842" s="26">
        <v>-5.3170539582512799E-3</v>
      </c>
      <c r="B842" s="26">
        <v>-1.2540757461750689E-3</v>
      </c>
      <c r="C842" s="26">
        <v>-7.7339520494972935E-4</v>
      </c>
      <c r="D842" s="26">
        <v>2.2403258655804479E-2</v>
      </c>
      <c r="E842" s="26">
        <v>-5.3170539582512799E-3</v>
      </c>
      <c r="F842" s="26">
        <v>-5.3170539582512799E-3</v>
      </c>
    </row>
    <row r="843" spans="1:6" x14ac:dyDescent="0.45">
      <c r="A843" s="26">
        <v>-4.3555731538309243E-3</v>
      </c>
      <c r="B843" s="26">
        <v>-2.0090406830738324E-3</v>
      </c>
      <c r="C843" s="26">
        <v>-1.2899896800825593E-2</v>
      </c>
      <c r="D843" s="26">
        <v>-1.1952191235059761E-2</v>
      </c>
      <c r="E843" s="26">
        <v>-4.3555731538309243E-3</v>
      </c>
      <c r="F843" s="26">
        <v>-4.3555731538309243E-3</v>
      </c>
    </row>
    <row r="844" spans="1:6" x14ac:dyDescent="0.45">
      <c r="A844" s="26">
        <v>-4.9711672300656196E-3</v>
      </c>
      <c r="B844" s="26">
        <v>-5.0327126321087065E-4</v>
      </c>
      <c r="C844" s="26">
        <v>7.8410872974385784E-4</v>
      </c>
      <c r="D844" s="26">
        <v>6.0483870967741934E-3</v>
      </c>
      <c r="E844" s="26">
        <v>-4.9711672300656196E-3</v>
      </c>
      <c r="F844" s="26">
        <v>-4.9711672300656196E-3</v>
      </c>
    </row>
    <row r="845" spans="1:6" x14ac:dyDescent="0.45">
      <c r="A845" s="26">
        <v>-1.6786570743405275E-2</v>
      </c>
      <c r="B845" s="26">
        <v>1.1329305135951661E-2</v>
      </c>
      <c r="C845" s="26">
        <v>9.4019326194828938E-3</v>
      </c>
      <c r="D845" s="26">
        <v>-7.0140280561122245E-3</v>
      </c>
      <c r="E845" s="26">
        <v>-1.6786570743405275E-2</v>
      </c>
      <c r="F845" s="26">
        <v>-1.6786570743405275E-2</v>
      </c>
    </row>
    <row r="846" spans="1:6" x14ac:dyDescent="0.45">
      <c r="A846" s="26">
        <v>2.4593495934959349E-2</v>
      </c>
      <c r="B846" s="26">
        <v>3.4353995519044063E-2</v>
      </c>
      <c r="C846" s="26">
        <v>2.8460543337645538E-2</v>
      </c>
      <c r="D846" s="26">
        <v>-9.8890010090817351E-3</v>
      </c>
      <c r="E846" s="26">
        <v>2.4593495934959349E-2</v>
      </c>
      <c r="F846" s="26">
        <v>2.4593495934959349E-2</v>
      </c>
    </row>
    <row r="847" spans="1:6" x14ac:dyDescent="0.45">
      <c r="A847" s="26">
        <v>-1.7853600476096014E-2</v>
      </c>
      <c r="B847" s="26">
        <v>-7.2202166064981946E-4</v>
      </c>
      <c r="C847" s="26">
        <v>-1.1069182389937107E-2</v>
      </c>
      <c r="D847" s="26">
        <v>3.0574806359559724E-3</v>
      </c>
      <c r="E847" s="26">
        <v>-1.7853600476096014E-2</v>
      </c>
      <c r="F847" s="26">
        <v>-1.7853600476096014E-2</v>
      </c>
    </row>
    <row r="848" spans="1:6" x14ac:dyDescent="0.45">
      <c r="A848" s="26">
        <v>-9.4930317107655027E-3</v>
      </c>
      <c r="B848" s="26">
        <v>-2.3603082851637765E-2</v>
      </c>
      <c r="C848" s="26">
        <v>-7.3772576952429404E-3</v>
      </c>
      <c r="D848" s="26">
        <v>7.1123755334281651E-3</v>
      </c>
      <c r="E848" s="26">
        <v>-9.4930317107655027E-3</v>
      </c>
      <c r="F848" s="26">
        <v>-9.4930317107655027E-3</v>
      </c>
    </row>
    <row r="849" spans="1:6" x14ac:dyDescent="0.45">
      <c r="A849" s="26">
        <v>5.7096247960848291E-3</v>
      </c>
      <c r="B849" s="26">
        <v>-1.0360138135175136E-2</v>
      </c>
      <c r="C849" s="26">
        <v>-1.7939518195797027E-3</v>
      </c>
      <c r="D849" s="26">
        <v>3.3898305084745763E-2</v>
      </c>
      <c r="E849" s="26">
        <v>5.7096247960848291E-3</v>
      </c>
      <c r="F849" s="26">
        <v>5.7096247960848291E-3</v>
      </c>
    </row>
    <row r="850" spans="1:6" x14ac:dyDescent="0.45">
      <c r="A850" s="26">
        <v>1.8653690186536901E-2</v>
      </c>
      <c r="B850" s="26">
        <v>5.2342971086739784E-3</v>
      </c>
      <c r="C850" s="26">
        <v>1.5404364569961489E-3</v>
      </c>
      <c r="D850" s="26">
        <v>-1.756440281030445E-3</v>
      </c>
      <c r="E850" s="26">
        <v>1.8653690186536901E-2</v>
      </c>
      <c r="F850" s="26">
        <v>1.8653690186536901E-2</v>
      </c>
    </row>
    <row r="851" spans="1:6" x14ac:dyDescent="0.45">
      <c r="A851" s="26">
        <v>1.5127388535031847E-2</v>
      </c>
      <c r="B851" s="26">
        <v>1.0662038184973965E-2</v>
      </c>
      <c r="C851" s="26">
        <v>-7.9466803383747755E-3</v>
      </c>
      <c r="D851" s="26">
        <v>1.1730205278592375E-2</v>
      </c>
      <c r="E851" s="26">
        <v>1.5127388535031847E-2</v>
      </c>
      <c r="F851" s="26">
        <v>1.5127388535031847E-2</v>
      </c>
    </row>
    <row r="852" spans="1:6" x14ac:dyDescent="0.45">
      <c r="A852" s="26">
        <v>-2.0196078431372548E-2</v>
      </c>
      <c r="B852" s="26">
        <v>-7.360157016683023E-3</v>
      </c>
      <c r="C852" s="26">
        <v>-2.5839793281653745E-4</v>
      </c>
      <c r="D852" s="26">
        <v>7.3429951690821256E-3</v>
      </c>
      <c r="E852" s="26">
        <v>-2.0196078431372548E-2</v>
      </c>
      <c r="F852" s="26">
        <v>-2.0196078431372548E-2</v>
      </c>
    </row>
    <row r="853" spans="1:6" x14ac:dyDescent="0.45">
      <c r="A853" s="26">
        <v>1.6810086051630979E-2</v>
      </c>
      <c r="B853" s="26">
        <v>8.156203657933762E-3</v>
      </c>
      <c r="C853" s="26">
        <v>2.7655724993538383E-2</v>
      </c>
      <c r="D853" s="26">
        <v>-1.5346249760214848E-3</v>
      </c>
      <c r="E853" s="26">
        <v>1.6810086051630979E-2</v>
      </c>
      <c r="F853" s="26">
        <v>1.6810086051630979E-2</v>
      </c>
    </row>
    <row r="854" spans="1:6" x14ac:dyDescent="0.45">
      <c r="A854" s="26">
        <v>1.7713048612477858E-3</v>
      </c>
      <c r="B854" s="26">
        <v>5.1483206668301055E-3</v>
      </c>
      <c r="C854" s="26">
        <v>1.6096579476861168E-2</v>
      </c>
      <c r="D854" s="26">
        <v>2.3054755043227664E-2</v>
      </c>
      <c r="E854" s="26">
        <v>1.7713048612477858E-3</v>
      </c>
      <c r="F854" s="26">
        <v>1.7713048612477858E-3</v>
      </c>
    </row>
    <row r="855" spans="1:6" x14ac:dyDescent="0.45">
      <c r="A855" s="26">
        <v>-1.100196463654224E-2</v>
      </c>
      <c r="B855" s="26">
        <v>1.0487804878048781E-2</v>
      </c>
      <c r="C855" s="26">
        <v>1.0396039603960397E-2</v>
      </c>
      <c r="D855" s="26">
        <v>1.6338028169014085E-2</v>
      </c>
      <c r="E855" s="26">
        <v>-1.100196463654224E-2</v>
      </c>
      <c r="F855" s="26">
        <v>-1.100196463654224E-2</v>
      </c>
    </row>
    <row r="856" spans="1:6" x14ac:dyDescent="0.45">
      <c r="A856" s="26">
        <v>2.2447357965832339E-2</v>
      </c>
      <c r="B856" s="26">
        <v>3.3550567221819934E-2</v>
      </c>
      <c r="C856" s="26">
        <v>4.556589906908378E-2</v>
      </c>
      <c r="D856" s="26">
        <v>2.7716186252771621E-3</v>
      </c>
      <c r="E856" s="26">
        <v>2.2447357965832339E-2</v>
      </c>
      <c r="F856" s="26">
        <v>2.2447357965832339E-2</v>
      </c>
    </row>
    <row r="857" spans="1:6" x14ac:dyDescent="0.45">
      <c r="A857" s="26">
        <v>-8.5486691276471724E-3</v>
      </c>
      <c r="B857" s="26">
        <v>4.2970574497898179E-2</v>
      </c>
      <c r="C857" s="26">
        <v>1.6635426429240863E-2</v>
      </c>
      <c r="D857" s="26">
        <v>2.4507094158835452E-2</v>
      </c>
      <c r="E857" s="26">
        <v>-8.5486691276471724E-3</v>
      </c>
      <c r="F857" s="26">
        <v>-8.5486691276471724E-3</v>
      </c>
    </row>
    <row r="858" spans="1:6" x14ac:dyDescent="0.45">
      <c r="A858" s="26">
        <v>6.8587105624142658E-3</v>
      </c>
      <c r="B858" s="26">
        <v>-9.4043887147335428E-3</v>
      </c>
      <c r="C858" s="26">
        <v>-2.7195206268725514E-2</v>
      </c>
      <c r="D858" s="26">
        <v>3.2194244604316545E-2</v>
      </c>
      <c r="E858" s="26">
        <v>6.8587105624142658E-3</v>
      </c>
      <c r="F858" s="26">
        <v>6.8587105624142658E-3</v>
      </c>
    </row>
    <row r="859" spans="1:6" x14ac:dyDescent="0.45">
      <c r="A859" s="26">
        <v>1.9462826002335538E-4</v>
      </c>
      <c r="B859" s="26">
        <v>-3.8426763110307413E-3</v>
      </c>
      <c r="C859" s="26">
        <v>3.7668798862828715E-2</v>
      </c>
      <c r="D859" s="26">
        <v>4.4607074403206132E-2</v>
      </c>
      <c r="E859" s="26">
        <v>1.9462826002335538E-4</v>
      </c>
      <c r="F859" s="26">
        <v>1.9462826002335538E-4</v>
      </c>
    </row>
    <row r="860" spans="1:6" x14ac:dyDescent="0.45">
      <c r="A860" s="26">
        <v>5.837711617046118E-3</v>
      </c>
      <c r="B860" s="26">
        <v>2.722940776038121E-3</v>
      </c>
      <c r="C860" s="26">
        <v>2.4885844748858448E-2</v>
      </c>
      <c r="D860" s="26">
        <v>4.3202668890742285E-2</v>
      </c>
      <c r="E860" s="26">
        <v>5.837711617046118E-3</v>
      </c>
      <c r="F860" s="26">
        <v>5.837711617046118E-3</v>
      </c>
    </row>
    <row r="861" spans="1:6" x14ac:dyDescent="0.45">
      <c r="A861" s="26">
        <v>4.9139098471657962E-2</v>
      </c>
      <c r="B861" s="26">
        <v>4.525910839556461E-3</v>
      </c>
      <c r="C861" s="26">
        <v>-1.7821341055914458E-3</v>
      </c>
      <c r="D861" s="26">
        <v>2.7342500799488328E-2</v>
      </c>
      <c r="E861" s="26">
        <v>4.9139098471657962E-2</v>
      </c>
      <c r="F861" s="26">
        <v>4.9139098471657962E-2</v>
      </c>
    </row>
    <row r="862" spans="1:6" x14ac:dyDescent="0.45">
      <c r="A862" s="26">
        <v>1.6411580306103634E-2</v>
      </c>
      <c r="B862" s="26">
        <v>-1.3516557783284524E-2</v>
      </c>
      <c r="C862" s="26">
        <v>-1.182771702744923E-2</v>
      </c>
      <c r="D862" s="26">
        <v>-3.7198443579766538E-2</v>
      </c>
      <c r="E862" s="26">
        <v>1.6411580306103634E-2</v>
      </c>
      <c r="F862" s="26">
        <v>1.6411580306103634E-2</v>
      </c>
    </row>
    <row r="863" spans="1:6" x14ac:dyDescent="0.45">
      <c r="A863" s="26">
        <v>0</v>
      </c>
      <c r="B863" s="26">
        <v>-1.1874857273350079E-2</v>
      </c>
      <c r="C863" s="26">
        <v>-2.2583559168925022E-4</v>
      </c>
      <c r="D863" s="26">
        <v>2.1015195602974456E-3</v>
      </c>
      <c r="E863" s="26">
        <v>0</v>
      </c>
      <c r="F863" s="26">
        <v>0</v>
      </c>
    </row>
    <row r="864" spans="1:6" x14ac:dyDescent="0.45">
      <c r="A864" s="26">
        <v>1.2336719883889695E-2</v>
      </c>
      <c r="B864" s="26">
        <v>3.9288190432170099E-3</v>
      </c>
      <c r="C864" s="26">
        <v>1.8522701603794895E-2</v>
      </c>
      <c r="D864" s="26">
        <v>2.903694144216809E-2</v>
      </c>
      <c r="E864" s="26">
        <v>1.2336719883889695E-2</v>
      </c>
      <c r="F864" s="26">
        <v>1.2336719883889695E-2</v>
      </c>
    </row>
    <row r="865" spans="1:6" x14ac:dyDescent="0.45">
      <c r="A865" s="26">
        <v>-4.0501792114695338E-2</v>
      </c>
      <c r="B865" s="26">
        <v>-8.7476979742173114E-3</v>
      </c>
      <c r="C865" s="26">
        <v>-5.5444666223109333E-3</v>
      </c>
      <c r="D865" s="26">
        <v>-2.1476720489104876E-2</v>
      </c>
      <c r="E865" s="26">
        <v>-4.0501792114695338E-2</v>
      </c>
      <c r="F865" s="26">
        <v>-4.0501792114695338E-2</v>
      </c>
    </row>
    <row r="866" spans="1:6" x14ac:dyDescent="0.45">
      <c r="A866" s="26">
        <v>-1.4942099364960778E-3</v>
      </c>
      <c r="B866" s="26">
        <v>5.1091500232234091E-3</v>
      </c>
      <c r="C866" s="26">
        <v>3.3452274754683319E-3</v>
      </c>
      <c r="D866" s="26">
        <v>-4.7260493431592436E-2</v>
      </c>
      <c r="E866" s="26">
        <v>-1.4942099364960778E-3</v>
      </c>
      <c r="F866" s="26">
        <v>-1.4942099364960778E-3</v>
      </c>
    </row>
    <row r="867" spans="1:6" x14ac:dyDescent="0.45">
      <c r="A867" s="26">
        <v>-2.9741863075196408E-2</v>
      </c>
      <c r="B867" s="26">
        <v>3.0036968576709795E-3</v>
      </c>
      <c r="C867" s="26">
        <v>-2.1560346743720826E-2</v>
      </c>
      <c r="D867" s="26">
        <v>1.6647048932234742E-2</v>
      </c>
      <c r="E867" s="26">
        <v>-2.9741863075196408E-2</v>
      </c>
      <c r="F867" s="26">
        <v>-2.9741863075196408E-2</v>
      </c>
    </row>
    <row r="868" spans="1:6" x14ac:dyDescent="0.45">
      <c r="A868" s="26">
        <v>-2.564102564102564E-2</v>
      </c>
      <c r="B868" s="26">
        <v>-3.2250633494586498E-2</v>
      </c>
      <c r="C868" s="26">
        <v>-2.5215810995002273E-2</v>
      </c>
      <c r="D868" s="26">
        <v>1.5712868011908701E-2</v>
      </c>
      <c r="E868" s="26">
        <v>-2.564102564102564E-2</v>
      </c>
      <c r="F868" s="26">
        <v>-2.564102564102564E-2</v>
      </c>
    </row>
    <row r="869" spans="1:6" x14ac:dyDescent="0.45">
      <c r="A869" s="26">
        <v>2.3545706371191136E-2</v>
      </c>
      <c r="B869" s="26">
        <v>4.0466555582004283E-3</v>
      </c>
      <c r="C869" s="26">
        <v>2.7965509205313448E-3</v>
      </c>
      <c r="D869" s="26">
        <v>0</v>
      </c>
      <c r="E869" s="26">
        <v>2.3545706371191136E-2</v>
      </c>
      <c r="F869" s="26">
        <v>2.3545706371191136E-2</v>
      </c>
    </row>
    <row r="870" spans="1:6" x14ac:dyDescent="0.45">
      <c r="A870" s="26">
        <v>4.252851343514402E-3</v>
      </c>
      <c r="B870" s="26">
        <v>-4.5045045045045045E-3</v>
      </c>
      <c r="C870" s="26">
        <v>1.5338136184057634E-2</v>
      </c>
      <c r="D870" s="26">
        <v>-3.5824784237094938E-3</v>
      </c>
      <c r="E870" s="26">
        <v>4.252851343514402E-3</v>
      </c>
      <c r="F870" s="26">
        <v>4.252851343514402E-3</v>
      </c>
    </row>
    <row r="871" spans="1:6" x14ac:dyDescent="0.45">
      <c r="A871" s="26">
        <v>2.2329162656400385E-2</v>
      </c>
      <c r="B871" s="26">
        <v>4.9297451774231962E-2</v>
      </c>
      <c r="C871" s="26">
        <v>3.5248340581368734E-2</v>
      </c>
      <c r="D871" s="26">
        <v>-1.5525412649125674E-2</v>
      </c>
      <c r="E871" s="26">
        <v>2.2329162656400385E-2</v>
      </c>
      <c r="F871" s="26">
        <v>2.2329162656400385E-2</v>
      </c>
    </row>
    <row r="872" spans="1:6" x14ac:dyDescent="0.45">
      <c r="A872" s="26">
        <v>7.5315383167011863E-4</v>
      </c>
      <c r="B872" s="26">
        <v>1.2029051293690422E-2</v>
      </c>
      <c r="C872" s="26">
        <v>-2.8741985407915102E-3</v>
      </c>
      <c r="D872" s="26">
        <v>-3.3200531208499337E-3</v>
      </c>
      <c r="E872" s="26">
        <v>7.5315383167011863E-4</v>
      </c>
      <c r="F872" s="26">
        <v>7.5315383167011863E-4</v>
      </c>
    </row>
    <row r="873" spans="1:6" x14ac:dyDescent="0.45">
      <c r="A873" s="26">
        <v>-1.6933207902163688E-3</v>
      </c>
      <c r="B873" s="26">
        <v>9.1948867459071548E-3</v>
      </c>
      <c r="C873" s="26">
        <v>8.869179600886918E-4</v>
      </c>
      <c r="D873" s="26">
        <v>-2.3484343770819455E-2</v>
      </c>
      <c r="E873" s="26">
        <v>-1.6933207902163688E-3</v>
      </c>
      <c r="F873" s="26">
        <v>-1.6933207902163688E-3</v>
      </c>
    </row>
    <row r="874" spans="1:6" x14ac:dyDescent="0.45">
      <c r="A874" s="26">
        <v>1.8658122879758765E-2</v>
      </c>
      <c r="B874" s="26">
        <v>4.9111111111111112E-2</v>
      </c>
      <c r="C874" s="26">
        <v>4.6300398759415155E-2</v>
      </c>
      <c r="D874" s="26">
        <v>1.5179942009210303E-2</v>
      </c>
      <c r="E874" s="26">
        <v>1.8658122879758765E-2</v>
      </c>
      <c r="F874" s="26">
        <v>1.8658122879758765E-2</v>
      </c>
    </row>
    <row r="875" spans="1:6" x14ac:dyDescent="0.45">
      <c r="A875" s="26">
        <v>-1.3876040703052728E-2</v>
      </c>
      <c r="B875" s="26">
        <v>5.2954882440160982E-3</v>
      </c>
      <c r="C875" s="26">
        <v>-6.5636248147363961E-3</v>
      </c>
      <c r="D875" s="26">
        <v>-1.2600806451612902E-2</v>
      </c>
      <c r="E875" s="26">
        <v>-1.3876040703052728E-2</v>
      </c>
      <c r="F875" s="26">
        <v>-1.3876040703052728E-2</v>
      </c>
    </row>
    <row r="876" spans="1:6" x14ac:dyDescent="0.45">
      <c r="A876" s="26">
        <v>1.50093808630394E-2</v>
      </c>
      <c r="B876" s="26">
        <v>3.2026970080067427E-2</v>
      </c>
      <c r="C876" s="26">
        <v>8.5251491901108273E-3</v>
      </c>
      <c r="D876" s="26">
        <v>-3.6242981112812662E-2</v>
      </c>
      <c r="E876" s="26">
        <v>1.50093808630394E-2</v>
      </c>
      <c r="F876" s="26">
        <v>1.50093808630394E-2</v>
      </c>
    </row>
    <row r="877" spans="1:6" x14ac:dyDescent="0.45">
      <c r="A877" s="26">
        <v>2.9574861367837337E-3</v>
      </c>
      <c r="B877" s="26">
        <v>2.5112290730910574E-2</v>
      </c>
      <c r="C877" s="26">
        <v>-1.7962806424344887E-2</v>
      </c>
      <c r="D877" s="26">
        <v>1.8714689265536724E-2</v>
      </c>
      <c r="E877" s="26">
        <v>2.9574861367837337E-3</v>
      </c>
      <c r="F877" s="26">
        <v>2.9574861367837337E-3</v>
      </c>
    </row>
    <row r="878" spans="1:6" x14ac:dyDescent="0.45">
      <c r="A878" s="26">
        <v>-2.1009952082565425E-2</v>
      </c>
      <c r="B878" s="26">
        <v>-1.5335590519816769E-2</v>
      </c>
      <c r="C878" s="26">
        <v>-1.3341941037228319E-2</v>
      </c>
      <c r="D878" s="26">
        <v>6.932409012131716E-4</v>
      </c>
      <c r="E878" s="26">
        <v>-2.1009952082565425E-2</v>
      </c>
      <c r="F878" s="26">
        <v>-2.1009952082565425E-2</v>
      </c>
    </row>
    <row r="879" spans="1:6" x14ac:dyDescent="0.45">
      <c r="A879" s="26">
        <v>-6.024096385542169E-3</v>
      </c>
      <c r="B879" s="26">
        <v>1.5169902912621359E-2</v>
      </c>
      <c r="C879" s="26">
        <v>-5.8887677208287895E-3</v>
      </c>
      <c r="D879" s="26">
        <v>3.1693799792171802E-2</v>
      </c>
      <c r="E879" s="26">
        <v>-6.024096385542169E-3</v>
      </c>
      <c r="F879" s="26">
        <v>-6.024096385542169E-3</v>
      </c>
    </row>
    <row r="880" spans="1:6" x14ac:dyDescent="0.45">
      <c r="A880" s="26">
        <v>-1.7613636363636363E-2</v>
      </c>
      <c r="B880" s="26">
        <v>-3.3672046224347482E-2</v>
      </c>
      <c r="C880" s="26">
        <v>-2.3036419482229047E-2</v>
      </c>
      <c r="D880" s="26">
        <v>3.1895249286553636E-3</v>
      </c>
      <c r="E880" s="26">
        <v>-1.7613636363636363E-2</v>
      </c>
      <c r="F880" s="26">
        <v>-1.7613636363636363E-2</v>
      </c>
    </row>
    <row r="881" spans="1:6" x14ac:dyDescent="0.45">
      <c r="A881" s="26">
        <v>5.0125313283208017E-3</v>
      </c>
      <c r="B881" s="26">
        <v>3.9175257731958761E-3</v>
      </c>
      <c r="C881" s="26">
        <v>3.8176510217830676E-3</v>
      </c>
      <c r="D881" s="26">
        <v>3.0120481927710845E-3</v>
      </c>
      <c r="E881" s="26">
        <v>5.0125313283208017E-3</v>
      </c>
      <c r="F881" s="26">
        <v>5.0125313283208017E-3</v>
      </c>
    </row>
    <row r="882" spans="1:6" x14ac:dyDescent="0.45">
      <c r="A882" s="26">
        <v>-1.6689046614233646E-2</v>
      </c>
      <c r="B882" s="26">
        <v>-3.1834052166769357E-2</v>
      </c>
      <c r="C882" s="26">
        <v>-1.9239373601789709E-2</v>
      </c>
      <c r="D882" s="26">
        <v>4.5378712045378709E-2</v>
      </c>
      <c r="E882" s="26">
        <v>-1.6689046614233646E-2</v>
      </c>
      <c r="F882" s="26">
        <v>-1.6689046614233646E-2</v>
      </c>
    </row>
    <row r="883" spans="1:6" x14ac:dyDescent="0.45">
      <c r="A883" s="26">
        <v>1.4826375341396801E-2</v>
      </c>
      <c r="B883" s="26">
        <v>8.0610946117946544E-3</v>
      </c>
      <c r="C883" s="26">
        <v>5.4744525547445258E-3</v>
      </c>
      <c r="D883" s="26">
        <v>4.6281519310564956E-2</v>
      </c>
      <c r="E883" s="26">
        <v>1.4826375341396801E-2</v>
      </c>
      <c r="F883" s="26">
        <v>1.4826375341396801E-2</v>
      </c>
    </row>
    <row r="884" spans="1:6" x14ac:dyDescent="0.45">
      <c r="A884" s="26">
        <v>4.2868127643214148E-2</v>
      </c>
      <c r="B884" s="26">
        <v>4.650673400673401E-2</v>
      </c>
      <c r="C884" s="26">
        <v>3.9473684210526314E-2</v>
      </c>
      <c r="D884" s="26">
        <v>-2.0286760219646125E-2</v>
      </c>
      <c r="E884" s="26">
        <v>4.2868127643214148E-2</v>
      </c>
      <c r="F884" s="26">
        <v>4.2868127643214148E-2</v>
      </c>
    </row>
    <row r="885" spans="1:6" x14ac:dyDescent="0.45">
      <c r="A885" s="26">
        <v>1.2718894009216591E-2</v>
      </c>
      <c r="B885" s="26">
        <v>1.6891212547757894E-2</v>
      </c>
      <c r="C885" s="26">
        <v>1.2003491924923615E-2</v>
      </c>
      <c r="D885" s="26">
        <v>-4.6240074731433913E-2</v>
      </c>
      <c r="E885" s="26">
        <v>1.2718894009216591E-2</v>
      </c>
      <c r="F885" s="26">
        <v>1.2718894009216591E-2</v>
      </c>
    </row>
    <row r="886" spans="1:6" x14ac:dyDescent="0.45">
      <c r="A886" s="26">
        <v>-2.7666545322169639E-2</v>
      </c>
      <c r="B886" s="26">
        <v>-3.7967174213960848E-2</v>
      </c>
      <c r="C886" s="26">
        <v>-9.0575803321112786E-3</v>
      </c>
      <c r="D886" s="26">
        <v>7.9986940907606913E-3</v>
      </c>
      <c r="E886" s="26">
        <v>-2.7666545322169639E-2</v>
      </c>
      <c r="F886" s="26">
        <v>-2.7666545322169639E-2</v>
      </c>
    </row>
    <row r="887" spans="1:6" x14ac:dyDescent="0.45">
      <c r="A887" s="26">
        <v>-2.5271433919880196E-2</v>
      </c>
      <c r="B887" s="26">
        <v>-4.6248715313463515E-2</v>
      </c>
      <c r="C887" s="26">
        <v>-2.5680087051142546E-2</v>
      </c>
      <c r="D887" s="26">
        <v>-4.1133603238866397E-2</v>
      </c>
      <c r="E887" s="26">
        <v>-2.5271433919880196E-2</v>
      </c>
      <c r="F887" s="26">
        <v>-2.5271433919880196E-2</v>
      </c>
    </row>
    <row r="888" spans="1:6" x14ac:dyDescent="0.45">
      <c r="A888" s="26">
        <v>1.9396965623199539E-2</v>
      </c>
      <c r="B888" s="26">
        <v>2.6508620689655173E-2</v>
      </c>
      <c r="C888" s="26">
        <v>1.0498101407192316E-2</v>
      </c>
      <c r="D888" s="26">
        <v>-2.7022462421888195E-3</v>
      </c>
      <c r="E888" s="26">
        <v>1.9396965623199539E-2</v>
      </c>
      <c r="F888" s="26">
        <v>1.9396965623199539E-2</v>
      </c>
    </row>
    <row r="889" spans="1:6" x14ac:dyDescent="0.45">
      <c r="A889" s="26">
        <v>-3.1650339110776186E-2</v>
      </c>
      <c r="B889" s="26">
        <v>-4.4089859332353556E-2</v>
      </c>
      <c r="C889" s="26">
        <v>-1.4588859416445624E-2</v>
      </c>
      <c r="D889" s="26">
        <v>-1.3378492802709568E-2</v>
      </c>
      <c r="E889" s="26">
        <v>-3.1650339110776186E-2</v>
      </c>
      <c r="F889" s="26">
        <v>-3.1650339110776186E-2</v>
      </c>
    </row>
    <row r="890" spans="1:6" x14ac:dyDescent="0.45">
      <c r="A890" s="26">
        <v>1.5758754863813229E-2</v>
      </c>
      <c r="B890" s="26">
        <v>-5.7105205359103892E-3</v>
      </c>
      <c r="C890" s="26">
        <v>2.4226110363391656E-2</v>
      </c>
      <c r="D890" s="26">
        <v>-2.7978029522828698E-2</v>
      </c>
      <c r="E890" s="26">
        <v>1.5758754863813229E-2</v>
      </c>
      <c r="F890" s="26">
        <v>1.5758754863813229E-2</v>
      </c>
    </row>
    <row r="891" spans="1:6" x14ac:dyDescent="0.45">
      <c r="A891" s="26">
        <v>1.5705803485922237E-2</v>
      </c>
      <c r="B891" s="26">
        <v>2.6286724099845372E-2</v>
      </c>
      <c r="C891" s="26">
        <v>1.7082785808147174E-2</v>
      </c>
      <c r="D891" s="26">
        <v>-2.4368709164753664E-2</v>
      </c>
      <c r="E891" s="26">
        <v>1.5705803485922237E-2</v>
      </c>
      <c r="F891" s="26">
        <v>1.5705803485922237E-2</v>
      </c>
    </row>
    <row r="892" spans="1:6" x14ac:dyDescent="0.45">
      <c r="A892" s="26">
        <v>-1.5462945502545729E-2</v>
      </c>
      <c r="B892" s="26">
        <v>-1.334481274214378E-2</v>
      </c>
      <c r="C892" s="26">
        <v>-1.52885443583118E-2</v>
      </c>
      <c r="D892" s="26">
        <v>2.0995475113122171E-2</v>
      </c>
      <c r="E892" s="26">
        <v>-1.5462945502545729E-2</v>
      </c>
      <c r="F892" s="26">
        <v>-1.5462945502545729E-2</v>
      </c>
    </row>
    <row r="893" spans="1:6" x14ac:dyDescent="0.45">
      <c r="A893" s="26">
        <v>-5.9375598544340168E-3</v>
      </c>
      <c r="B893" s="26">
        <v>1.5270506108202443E-3</v>
      </c>
      <c r="C893" s="26">
        <v>6.5602449158101901E-4</v>
      </c>
      <c r="D893" s="26">
        <v>1.3118241446552029E-2</v>
      </c>
      <c r="E893" s="26">
        <v>-5.9375598544340168E-3</v>
      </c>
      <c r="F893" s="26">
        <v>-5.9375598544340168E-3</v>
      </c>
    </row>
    <row r="894" spans="1:6" x14ac:dyDescent="0.45">
      <c r="A894" s="26">
        <v>-4.8169556840077067E-3</v>
      </c>
      <c r="B894" s="26">
        <v>3.2672620344151599E-3</v>
      </c>
      <c r="C894" s="26">
        <v>-6.5559440559440562E-4</v>
      </c>
      <c r="D894" s="26">
        <v>-9.2738407699037625E-3</v>
      </c>
      <c r="E894" s="26">
        <v>-4.8169556840077067E-3</v>
      </c>
      <c r="F894" s="26">
        <v>-4.8169556840077067E-3</v>
      </c>
    </row>
    <row r="895" spans="1:6" x14ac:dyDescent="0.45">
      <c r="A895" s="26">
        <v>-2.5169409486931267E-3</v>
      </c>
      <c r="B895" s="26">
        <v>2.8224055579678681E-3</v>
      </c>
      <c r="C895" s="26">
        <v>8.5283183905532477E-3</v>
      </c>
      <c r="D895" s="26">
        <v>-1.3422818791946308E-2</v>
      </c>
      <c r="E895" s="26">
        <v>-2.5169409486931267E-3</v>
      </c>
      <c r="F895" s="26">
        <v>-2.5169409486931267E-3</v>
      </c>
    </row>
    <row r="896" spans="1:6" x14ac:dyDescent="0.45">
      <c r="A896" s="26">
        <v>-8.9285714285714281E-3</v>
      </c>
      <c r="B896" s="26">
        <v>-9.5258714007360901E-3</v>
      </c>
      <c r="C896" s="26">
        <v>-9.5403295750216832E-3</v>
      </c>
      <c r="D896" s="26">
        <v>-3.2223415682062301E-2</v>
      </c>
      <c r="E896" s="26">
        <v>-8.9285714285714281E-3</v>
      </c>
      <c r="F896" s="26">
        <v>-8.9285714285714281E-3</v>
      </c>
    </row>
    <row r="897" spans="1:6" x14ac:dyDescent="0.45">
      <c r="A897" s="26">
        <v>-1.3709361535448493E-3</v>
      </c>
      <c r="B897" s="26">
        <v>-1.092896174863388E-3</v>
      </c>
      <c r="C897" s="26">
        <v>-3.0647985989492119E-3</v>
      </c>
      <c r="D897" s="26">
        <v>-6.8442471328153901E-3</v>
      </c>
      <c r="E897" s="26">
        <v>-1.3709361535448493E-3</v>
      </c>
      <c r="F897" s="26">
        <v>-1.3709361535448493E-3</v>
      </c>
    </row>
    <row r="898" spans="1:6" x14ac:dyDescent="0.45">
      <c r="A898" s="26">
        <v>-1.1963130025495195E-2</v>
      </c>
      <c r="B898" s="26">
        <v>-2.6914660831509847E-2</v>
      </c>
      <c r="C898" s="26">
        <v>-7.246376811594203E-3</v>
      </c>
      <c r="D898" s="26">
        <v>-6.8914136710746879E-3</v>
      </c>
      <c r="E898" s="26">
        <v>-1.1963130025495195E-2</v>
      </c>
      <c r="F898" s="26">
        <v>-1.1963130025495195E-2</v>
      </c>
    </row>
    <row r="899" spans="1:6" x14ac:dyDescent="0.45">
      <c r="A899" s="26">
        <v>4.7637951568082568E-3</v>
      </c>
      <c r="B899" s="26">
        <v>9.4445693726107494E-3</v>
      </c>
      <c r="C899" s="26">
        <v>-1.9907100199071004E-3</v>
      </c>
      <c r="D899" s="26">
        <v>-5.4388597149287324E-3</v>
      </c>
      <c r="E899" s="26">
        <v>4.7637951568082568E-3</v>
      </c>
      <c r="F899" s="26">
        <v>4.7637951568082568E-3</v>
      </c>
    </row>
    <row r="900" spans="1:6" x14ac:dyDescent="0.45">
      <c r="A900" s="26">
        <v>-5.9265112603713943E-3</v>
      </c>
      <c r="B900" s="26">
        <v>-5.7919358431721985E-3</v>
      </c>
      <c r="C900" s="26">
        <v>4.4326241134751776E-3</v>
      </c>
      <c r="D900" s="26">
        <v>2.8285875919290969E-3</v>
      </c>
      <c r="E900" s="26">
        <v>-5.9265112603713943E-3</v>
      </c>
      <c r="F900" s="26">
        <v>-5.9265112603713943E-3</v>
      </c>
    </row>
    <row r="901" spans="1:6" x14ac:dyDescent="0.45">
      <c r="A901" s="26">
        <v>-2.5834658187599362E-3</v>
      </c>
      <c r="B901" s="26">
        <v>-1.5908581671521399E-2</v>
      </c>
      <c r="C901" s="26">
        <v>-7.5022065313327451E-3</v>
      </c>
      <c r="D901" s="26">
        <v>1.3162843174125612E-2</v>
      </c>
      <c r="E901" s="26">
        <v>-2.5834658187599362E-3</v>
      </c>
      <c r="F901" s="26">
        <v>-2.5834658187599362E-3</v>
      </c>
    </row>
    <row r="902" spans="1:6" x14ac:dyDescent="0.45">
      <c r="A902" s="26">
        <v>-2.1916716477385933E-3</v>
      </c>
      <c r="B902" s="26">
        <v>-4.5537340619307837E-3</v>
      </c>
      <c r="C902" s="26">
        <v>2.2232103156958648E-4</v>
      </c>
      <c r="D902" s="26">
        <v>1.6703786191536749E-3</v>
      </c>
      <c r="E902" s="26">
        <v>-2.1916716477385933E-3</v>
      </c>
      <c r="F902" s="26">
        <v>-2.1916716477385933E-3</v>
      </c>
    </row>
    <row r="903" spans="1:6" x14ac:dyDescent="0.45">
      <c r="A903" s="26">
        <v>5.1916932907348241E-3</v>
      </c>
      <c r="B903" s="26">
        <v>-6.1756633119853617E-3</v>
      </c>
      <c r="C903" s="26">
        <v>-2.6672593909757725E-3</v>
      </c>
      <c r="D903" s="26">
        <v>3.6872336483231426E-2</v>
      </c>
      <c r="E903" s="26">
        <v>5.1916932907348241E-3</v>
      </c>
      <c r="F903" s="26">
        <v>5.1916932907348241E-3</v>
      </c>
    </row>
    <row r="904" spans="1:6" x14ac:dyDescent="0.45">
      <c r="A904" s="26">
        <v>-5.5621771950735005E-3</v>
      </c>
      <c r="B904" s="26">
        <v>1.2658227848101266E-2</v>
      </c>
      <c r="C904" s="26">
        <v>-1.1143302874972142E-3</v>
      </c>
      <c r="D904" s="26">
        <v>-1.2508934953538241E-2</v>
      </c>
      <c r="E904" s="26">
        <v>-5.5621771950735005E-3</v>
      </c>
      <c r="F904" s="26">
        <v>-5.5621771950735005E-3</v>
      </c>
    </row>
    <row r="905" spans="1:6" x14ac:dyDescent="0.45">
      <c r="A905" s="26">
        <v>-7.3911306432281262E-3</v>
      </c>
      <c r="B905" s="26">
        <v>2.1590909090909091E-2</v>
      </c>
      <c r="C905" s="26">
        <v>-1.5618027666220438E-3</v>
      </c>
      <c r="D905" s="26">
        <v>-7.2385088671733622E-4</v>
      </c>
      <c r="E905" s="26">
        <v>-7.3911306432281262E-3</v>
      </c>
      <c r="F905" s="26">
        <v>-7.3911306432281262E-3</v>
      </c>
    </row>
    <row r="906" spans="1:6" x14ac:dyDescent="0.45">
      <c r="A906" s="26">
        <v>8.6536526464077272E-3</v>
      </c>
      <c r="B906" s="26">
        <v>2.2469410456062291E-2</v>
      </c>
      <c r="C906" s="26">
        <v>-5.1396648044692737E-3</v>
      </c>
      <c r="D906" s="26">
        <v>-6.5193770373053244E-3</v>
      </c>
      <c r="E906" s="26">
        <v>8.6536526464077272E-3</v>
      </c>
      <c r="F906" s="26">
        <v>8.6536526464077272E-3</v>
      </c>
    </row>
    <row r="907" spans="1:6" x14ac:dyDescent="0.45">
      <c r="A907" s="26">
        <v>-9.5770151636073424E-3</v>
      </c>
      <c r="B907" s="26">
        <v>-3.6988685813751088E-3</v>
      </c>
      <c r="C907" s="26">
        <v>-2.2461814914645105E-3</v>
      </c>
      <c r="D907" s="26">
        <v>-4.3747721472839956E-3</v>
      </c>
      <c r="E907" s="26">
        <v>-9.5770151636073424E-3</v>
      </c>
      <c r="F907" s="26">
        <v>-9.5770151636073424E-3</v>
      </c>
    </row>
    <row r="908" spans="1:6" x14ac:dyDescent="0.45">
      <c r="A908" s="26">
        <v>-2.4174053182917004E-3</v>
      </c>
      <c r="B908" s="26">
        <v>-6.7700371260100457E-3</v>
      </c>
      <c r="C908" s="26">
        <v>-4.5024763619990995E-4</v>
      </c>
      <c r="D908" s="26">
        <v>-6.9571585499816919E-3</v>
      </c>
      <c r="E908" s="26">
        <v>-2.4174053182917004E-3</v>
      </c>
      <c r="F908" s="26">
        <v>-2.4174053182917004E-3</v>
      </c>
    </row>
    <row r="909" spans="1:6" x14ac:dyDescent="0.45">
      <c r="A909" s="26">
        <v>2.4232633279483036E-3</v>
      </c>
      <c r="B909" s="26">
        <v>-5.0571679859278806E-3</v>
      </c>
      <c r="C909" s="26">
        <v>-6.5315315315315316E-3</v>
      </c>
      <c r="D909" s="26">
        <v>-1.6592920353982301E-3</v>
      </c>
      <c r="E909" s="26">
        <v>2.4232633279483036E-3</v>
      </c>
      <c r="F909" s="26">
        <v>2.4232633279483036E-3</v>
      </c>
    </row>
    <row r="910" spans="1:6" x14ac:dyDescent="0.45">
      <c r="A910" s="26">
        <v>-2.0145044319097501E-4</v>
      </c>
      <c r="B910" s="26">
        <v>-1.0386740331491713E-2</v>
      </c>
      <c r="C910" s="26">
        <v>-6.3477669462706872E-3</v>
      </c>
      <c r="D910" s="26">
        <v>-1.1449676823638042E-2</v>
      </c>
      <c r="E910" s="26">
        <v>-2.0145044319097501E-4</v>
      </c>
      <c r="F910" s="26">
        <v>-2.0145044319097501E-4</v>
      </c>
    </row>
    <row r="911" spans="1:6" x14ac:dyDescent="0.45">
      <c r="A911" s="26">
        <v>-6.2462220431190813E-3</v>
      </c>
      <c r="B911" s="26">
        <v>-7.592675301473872E-3</v>
      </c>
      <c r="C911" s="26">
        <v>-2.0533880903490761E-3</v>
      </c>
      <c r="D911" s="26">
        <v>-9.3405566971791511E-3</v>
      </c>
      <c r="E911" s="26">
        <v>-6.2462220431190813E-3</v>
      </c>
      <c r="F911" s="26">
        <v>-6.2462220431190813E-3</v>
      </c>
    </row>
    <row r="912" spans="1:6" x14ac:dyDescent="0.45">
      <c r="A912" s="26">
        <v>-4.0551500405515001E-3</v>
      </c>
      <c r="B912" s="26">
        <v>-6.7506750675067507E-4</v>
      </c>
      <c r="C912" s="26">
        <v>-1.3717421124828531E-3</v>
      </c>
      <c r="D912" s="26">
        <v>2.8285875919290969E-3</v>
      </c>
      <c r="E912" s="26">
        <v>-4.0551500405515001E-3</v>
      </c>
      <c r="F912" s="26">
        <v>-4.0551500405515001E-3</v>
      </c>
    </row>
    <row r="913" spans="1:6" x14ac:dyDescent="0.45">
      <c r="A913" s="26">
        <v>2.6465798045602605E-3</v>
      </c>
      <c r="B913" s="26">
        <v>-2.2517451024544022E-4</v>
      </c>
      <c r="C913" s="26">
        <v>2.5183150183150185E-3</v>
      </c>
      <c r="D913" s="26">
        <v>-6.581421587062806E-3</v>
      </c>
      <c r="E913" s="26">
        <v>2.6465798045602605E-3</v>
      </c>
      <c r="F913" s="26">
        <v>2.6465798045602605E-3</v>
      </c>
    </row>
    <row r="914" spans="1:6" x14ac:dyDescent="0.45">
      <c r="A914" s="26">
        <v>2.5786802030456853E-2</v>
      </c>
      <c r="B914" s="26">
        <v>2.2522522522522523E-4</v>
      </c>
      <c r="C914" s="26">
        <v>4.3388901575702214E-3</v>
      </c>
      <c r="D914" s="26">
        <v>9.2750331251183048E-3</v>
      </c>
      <c r="E914" s="26">
        <v>2.5786802030456853E-2</v>
      </c>
      <c r="F914" s="26">
        <v>2.5786802030456853E-2</v>
      </c>
    </row>
    <row r="915" spans="1:6" x14ac:dyDescent="0.45">
      <c r="A915" s="26">
        <v>3.95882818685669E-3</v>
      </c>
      <c r="B915" s="26">
        <v>9.0069804098176086E-4</v>
      </c>
      <c r="C915" s="26">
        <v>2.5011368804001817E-3</v>
      </c>
      <c r="D915" s="26">
        <v>7.6894223555888973E-3</v>
      </c>
      <c r="E915" s="26">
        <v>3.95882818685669E-3</v>
      </c>
      <c r="F915" s="26">
        <v>3.95882818685669E-3</v>
      </c>
    </row>
    <row r="916" spans="1:6" x14ac:dyDescent="0.45">
      <c r="A916" s="26">
        <v>1.5772870662460567E-3</v>
      </c>
      <c r="B916" s="26">
        <v>9.22384701912261E-3</v>
      </c>
      <c r="C916" s="26">
        <v>1.7010660013608528E-2</v>
      </c>
      <c r="D916" s="26">
        <v>-7.8168620882188723E-3</v>
      </c>
      <c r="E916" s="26">
        <v>1.5772870662460567E-3</v>
      </c>
      <c r="F916" s="26">
        <v>1.5772870662460567E-3</v>
      </c>
    </row>
    <row r="917" spans="1:6" x14ac:dyDescent="0.45">
      <c r="A917" s="26">
        <v>2.952755905511811E-3</v>
      </c>
      <c r="B917" s="26">
        <v>1.15916183682568E-2</v>
      </c>
      <c r="C917" s="26">
        <v>1.7395182872435324E-2</v>
      </c>
      <c r="D917" s="26">
        <v>-1.6882386043894203E-3</v>
      </c>
      <c r="E917" s="26">
        <v>2.952755905511811E-3</v>
      </c>
      <c r="F917" s="26">
        <v>2.952755905511811E-3</v>
      </c>
    </row>
    <row r="918" spans="1:6" x14ac:dyDescent="0.45">
      <c r="A918" s="26">
        <v>-9.8135426889106973E-3</v>
      </c>
      <c r="B918" s="26">
        <v>-1.1018069634200088E-3</v>
      </c>
      <c r="C918" s="26">
        <v>1.0302498903989479E-2</v>
      </c>
      <c r="D918" s="26">
        <v>6.7643742953776773E-3</v>
      </c>
      <c r="E918" s="26">
        <v>-9.8135426889106973E-3</v>
      </c>
      <c r="F918" s="26">
        <v>-9.8135426889106973E-3</v>
      </c>
    </row>
    <row r="919" spans="1:6" x14ac:dyDescent="0.45">
      <c r="A919" s="26">
        <v>-6.342913776015857E-3</v>
      </c>
      <c r="B919" s="26">
        <v>-4.6326935804103242E-3</v>
      </c>
      <c r="C919" s="26">
        <v>-1.7357344326318074E-3</v>
      </c>
      <c r="D919" s="26">
        <v>1.3997760358342666E-2</v>
      </c>
      <c r="E919" s="26">
        <v>-6.342913776015857E-3</v>
      </c>
      <c r="F919" s="26">
        <v>-6.342913776015857E-3</v>
      </c>
    </row>
    <row r="920" spans="1:6" x14ac:dyDescent="0.45">
      <c r="A920" s="26">
        <v>2.5134649910233394E-2</v>
      </c>
      <c r="B920" s="26">
        <v>6.2056737588652485E-3</v>
      </c>
      <c r="C920" s="26">
        <v>4.3251467072375573E-2</v>
      </c>
      <c r="D920" s="26">
        <v>4.7303515553101416E-2</v>
      </c>
      <c r="E920" s="26">
        <v>2.5134649910233394E-2</v>
      </c>
      <c r="F920" s="26">
        <v>2.5134649910233394E-2</v>
      </c>
    </row>
    <row r="921" spans="1:6" x14ac:dyDescent="0.45">
      <c r="A921" s="26">
        <v>3.6972173574625414E-2</v>
      </c>
      <c r="B921" s="26">
        <v>1.9383259911894272E-2</v>
      </c>
      <c r="C921" s="26">
        <v>2.1458333333333333E-2</v>
      </c>
      <c r="D921" s="26">
        <v>1.4059753954305799E-2</v>
      </c>
      <c r="E921" s="26">
        <v>3.6972173574625414E-2</v>
      </c>
      <c r="F921" s="26">
        <v>3.6972173574625414E-2</v>
      </c>
    </row>
    <row r="922" spans="1:6" x14ac:dyDescent="0.45">
      <c r="A922" s="26">
        <v>-2.251829611559392E-3</v>
      </c>
      <c r="B922" s="26">
        <v>-3.4572169403630079E-3</v>
      </c>
      <c r="C922" s="26">
        <v>6.1187028349989807E-4</v>
      </c>
      <c r="D922" s="26">
        <v>-2.1317157712305027E-2</v>
      </c>
      <c r="E922" s="26">
        <v>-2.251829611559392E-3</v>
      </c>
      <c r="F922" s="26">
        <v>-2.251829611559392E-3</v>
      </c>
    </row>
    <row r="923" spans="1:6" x14ac:dyDescent="0.45">
      <c r="A923" s="26">
        <v>-1.880759826970096E-4</v>
      </c>
      <c r="B923" s="26">
        <v>2.6235906331309625E-2</v>
      </c>
      <c r="C923" s="26">
        <v>7.1341214838972688E-3</v>
      </c>
      <c r="D923" s="26">
        <v>1.0270940322295023E-2</v>
      </c>
      <c r="E923" s="26">
        <v>-1.880759826970096E-4</v>
      </c>
      <c r="F923" s="26">
        <v>-1.880759826970096E-4</v>
      </c>
    </row>
    <row r="924" spans="1:6" x14ac:dyDescent="0.45">
      <c r="A924" s="26">
        <v>-5.6433408577878106E-3</v>
      </c>
      <c r="B924" s="26">
        <v>-1.2465666596239171E-2</v>
      </c>
      <c r="C924" s="26">
        <v>-1.2548067192875935E-2</v>
      </c>
      <c r="D924" s="26">
        <v>-1.5950920245398775E-2</v>
      </c>
      <c r="E924" s="26">
        <v>-5.6433408577878106E-3</v>
      </c>
      <c r="F924" s="26">
        <v>-5.6433408577878106E-3</v>
      </c>
    </row>
    <row r="925" spans="1:6" x14ac:dyDescent="0.45">
      <c r="A925" s="26">
        <v>7.1888006053726829E-3</v>
      </c>
      <c r="B925" s="26">
        <v>1.668806161745828E-2</v>
      </c>
      <c r="C925" s="26">
        <v>1.1887681902029105E-2</v>
      </c>
      <c r="D925" s="26">
        <v>9.9750623441396506E-3</v>
      </c>
      <c r="E925" s="26">
        <v>7.1888006053726829E-3</v>
      </c>
      <c r="F925" s="26">
        <v>7.1888006053726829E-3</v>
      </c>
    </row>
    <row r="926" spans="1:6" x14ac:dyDescent="0.45">
      <c r="A926" s="26">
        <v>3.3809166040570998E-3</v>
      </c>
      <c r="B926" s="26">
        <v>-1.2626262626262626E-2</v>
      </c>
      <c r="C926" s="26">
        <v>2.2483289447032612E-2</v>
      </c>
      <c r="D926" s="26">
        <v>-5.2910052910052914E-4</v>
      </c>
      <c r="E926" s="26">
        <v>3.3809166040570998E-3</v>
      </c>
      <c r="F926" s="26">
        <v>3.3809166040570998E-3</v>
      </c>
    </row>
    <row r="927" spans="1:6" x14ac:dyDescent="0.45">
      <c r="A927" s="26">
        <v>-4.6798951703481842E-3</v>
      </c>
      <c r="B927" s="26">
        <v>-1.1935208866155157E-2</v>
      </c>
      <c r="C927" s="26">
        <v>-5.7448494453248809E-3</v>
      </c>
      <c r="D927" s="26">
        <v>1.9057702488088937E-2</v>
      </c>
      <c r="E927" s="26">
        <v>-4.6798951703481842E-3</v>
      </c>
      <c r="F927" s="26">
        <v>-4.6798951703481842E-3</v>
      </c>
    </row>
    <row r="928" spans="1:6" x14ac:dyDescent="0.45">
      <c r="A928" s="26">
        <v>-1.5046078615760768E-3</v>
      </c>
      <c r="B928" s="26">
        <v>0</v>
      </c>
      <c r="C928" s="26">
        <v>1.434548714883443E-2</v>
      </c>
      <c r="D928" s="26">
        <v>5.367965367965368E-3</v>
      </c>
      <c r="E928" s="26">
        <v>-1.5046078615760768E-3</v>
      </c>
      <c r="F928" s="26">
        <v>-1.5046078615760768E-3</v>
      </c>
    </row>
    <row r="929" spans="1:6" x14ac:dyDescent="0.45">
      <c r="A929" s="26">
        <v>2.3733283104162742E-2</v>
      </c>
      <c r="B929" s="26">
        <v>-1.7256255392579811E-3</v>
      </c>
      <c r="C929" s="26">
        <v>1.8071105873109408E-2</v>
      </c>
      <c r="D929" s="26">
        <v>-1.5673441267654152E-2</v>
      </c>
      <c r="E929" s="26">
        <v>2.3733283104162742E-2</v>
      </c>
      <c r="F929" s="26">
        <v>2.3733283104162742E-2</v>
      </c>
    </row>
    <row r="930" spans="1:6" x14ac:dyDescent="0.45">
      <c r="A930" s="26">
        <v>1.6927322907083715E-2</v>
      </c>
      <c r="B930" s="26">
        <v>3.6300777873811585E-2</v>
      </c>
      <c r="C930" s="26">
        <v>1.0611614894848543E-2</v>
      </c>
      <c r="D930" s="26">
        <v>6.8241469816272965E-3</v>
      </c>
      <c r="E930" s="26">
        <v>1.6927322907083715E-2</v>
      </c>
      <c r="F930" s="26">
        <v>1.6927322907083715E-2</v>
      </c>
    </row>
    <row r="931" spans="1:6" x14ac:dyDescent="0.45">
      <c r="A931" s="26">
        <v>4.7041794825402571E-2</v>
      </c>
      <c r="B931" s="26">
        <v>3.3569641367806505E-2</v>
      </c>
      <c r="C931" s="26">
        <v>2.3864070255822833E-2</v>
      </c>
      <c r="D931" s="26">
        <v>1.2339242266249566E-2</v>
      </c>
      <c r="E931" s="26">
        <v>4.7041794825402571E-2</v>
      </c>
      <c r="F931" s="26">
        <v>4.7041794825402571E-2</v>
      </c>
    </row>
    <row r="932" spans="1:6" x14ac:dyDescent="0.45">
      <c r="A932" s="26">
        <v>4.6310696388456883E-2</v>
      </c>
      <c r="B932" s="26">
        <v>3.1470647569094214E-2</v>
      </c>
      <c r="C932" s="26">
        <v>1.5476412455715086E-2</v>
      </c>
      <c r="D932" s="26">
        <v>-1.6137339055793991E-2</v>
      </c>
      <c r="E932" s="26">
        <v>4.6310696388456883E-2</v>
      </c>
      <c r="F932" s="26">
        <v>4.6310696388456883E-2</v>
      </c>
    </row>
    <row r="933" spans="1:6" x14ac:dyDescent="0.45">
      <c r="A933" s="26">
        <v>2.4938067712634186E-2</v>
      </c>
      <c r="B933" s="26">
        <v>2.7381185214159984E-3</v>
      </c>
      <c r="C933" s="26">
        <v>-8.6301872934263675E-3</v>
      </c>
      <c r="D933" s="26">
        <v>9.7714186005932648E-3</v>
      </c>
      <c r="E933" s="26">
        <v>2.4938067712634186E-2</v>
      </c>
      <c r="F933" s="26">
        <v>2.4938067712634186E-2</v>
      </c>
    </row>
    <row r="934" spans="1:6" x14ac:dyDescent="0.45">
      <c r="A934" s="26">
        <v>-2.7553980019336125E-2</v>
      </c>
      <c r="B934" s="26">
        <v>-3.0427150380339378E-2</v>
      </c>
      <c r="C934" s="26">
        <v>-2.1300240785330618E-2</v>
      </c>
      <c r="D934" s="26">
        <v>-6.2208398133748056E-3</v>
      </c>
      <c r="E934" s="26">
        <v>-2.7553980019336125E-2</v>
      </c>
      <c r="F934" s="26">
        <v>-2.7553980019336125E-2</v>
      </c>
    </row>
    <row r="935" spans="1:6" x14ac:dyDescent="0.45">
      <c r="A935" s="26">
        <v>-7.7879038939519469E-3</v>
      </c>
      <c r="B935" s="26">
        <v>1.2271172802253068E-2</v>
      </c>
      <c r="C935" s="26">
        <v>1.4383043149129448E-2</v>
      </c>
      <c r="D935" s="26">
        <v>4.0166927490871154E-2</v>
      </c>
      <c r="E935" s="26">
        <v>-7.7879038939519469E-3</v>
      </c>
      <c r="F935" s="26">
        <v>-7.7879038939519469E-3</v>
      </c>
    </row>
    <row r="936" spans="1:6" x14ac:dyDescent="0.45">
      <c r="A936" s="26">
        <v>-5.177020708082832E-3</v>
      </c>
      <c r="B936" s="26">
        <v>3.3783783783783786E-3</v>
      </c>
      <c r="C936" s="26">
        <v>1.5298507462686567E-2</v>
      </c>
      <c r="D936" s="26">
        <v>1.354062186559679E-2</v>
      </c>
      <c r="E936" s="26">
        <v>-5.177020708082832E-3</v>
      </c>
      <c r="F936" s="26">
        <v>-5.177020708082832E-3</v>
      </c>
    </row>
    <row r="937" spans="1:6" x14ac:dyDescent="0.45">
      <c r="A937" s="26">
        <v>1.9976498237367801E-2</v>
      </c>
      <c r="B937" s="26">
        <v>2.772826302238067E-3</v>
      </c>
      <c r="C937" s="26">
        <v>1.2679162072767364E-2</v>
      </c>
      <c r="D937" s="26">
        <v>1.1380504700643246E-2</v>
      </c>
      <c r="E937" s="26">
        <v>1.9976498237367801E-2</v>
      </c>
      <c r="F937" s="26">
        <v>1.9976498237367801E-2</v>
      </c>
    </row>
    <row r="938" spans="1:6" x14ac:dyDescent="0.45">
      <c r="A938" s="26">
        <v>2.3699802501645821E-2</v>
      </c>
      <c r="B938" s="26">
        <v>-4.5427612087695045E-3</v>
      </c>
      <c r="C938" s="26">
        <v>1.1976047904191617E-2</v>
      </c>
      <c r="D938" s="26">
        <v>-4.9902152641878667E-2</v>
      </c>
      <c r="E938" s="26">
        <v>2.3699802501645821E-2</v>
      </c>
      <c r="F938" s="26">
        <v>2.3699802501645821E-2</v>
      </c>
    </row>
    <row r="939" spans="1:6" x14ac:dyDescent="0.45">
      <c r="A939" s="26">
        <v>4.7266881028938904E-2</v>
      </c>
      <c r="B939" s="26">
        <v>1.7460317460317461E-2</v>
      </c>
      <c r="C939" s="26">
        <v>4.249596557288865E-2</v>
      </c>
      <c r="D939" s="26">
        <v>-2.2313765877102643E-3</v>
      </c>
      <c r="E939" s="26">
        <v>4.7266881028938904E-2</v>
      </c>
      <c r="F939" s="26">
        <v>4.7266881028938904E-2</v>
      </c>
    </row>
    <row r="940" spans="1:6" x14ac:dyDescent="0.45">
      <c r="A940" s="26">
        <v>-4.8664415105925701E-2</v>
      </c>
      <c r="B940" s="26">
        <v>-4.9921996879875197E-2</v>
      </c>
      <c r="C940" s="26">
        <v>-4.9879600963192293E-2</v>
      </c>
      <c r="D940" s="26">
        <v>-2.9244796146568035E-2</v>
      </c>
      <c r="E940" s="26">
        <v>-4.8664415105925701E-2</v>
      </c>
      <c r="F940" s="26">
        <v>-4.8664415105925701E-2</v>
      </c>
    </row>
    <row r="941" spans="1:6" x14ac:dyDescent="0.45">
      <c r="A941" s="26">
        <v>3.5501048894626434E-3</v>
      </c>
      <c r="B941" s="26">
        <v>8.4154351395730707E-3</v>
      </c>
      <c r="C941" s="26">
        <v>3.4576393917451119E-2</v>
      </c>
      <c r="D941" s="26">
        <v>2.4809498493709018E-3</v>
      </c>
      <c r="E941" s="26">
        <v>3.5501048894626434E-3</v>
      </c>
      <c r="F941" s="26">
        <v>3.5501048894626434E-3</v>
      </c>
    </row>
    <row r="942" spans="1:6" x14ac:dyDescent="0.45">
      <c r="A942" s="26">
        <v>-7.5574851262260817E-3</v>
      </c>
      <c r="B942" s="26">
        <v>-1.5672705068186445E-2</v>
      </c>
      <c r="C942" s="26">
        <v>0</v>
      </c>
      <c r="D942" s="26">
        <v>1.9975251900300514E-2</v>
      </c>
      <c r="E942" s="26">
        <v>-7.5574851262260817E-3</v>
      </c>
      <c r="F942" s="26">
        <v>-7.5574851262260817E-3</v>
      </c>
    </row>
    <row r="943" spans="1:6" x14ac:dyDescent="0.45">
      <c r="A943" s="26">
        <v>-1.8470511989630591E-2</v>
      </c>
      <c r="B943" s="26">
        <v>-1.6542597187758478E-2</v>
      </c>
      <c r="C943" s="26">
        <v>0</v>
      </c>
      <c r="D943" s="26">
        <v>4.9220103986135182E-2</v>
      </c>
      <c r="E943" s="26">
        <v>-1.8470511989630591E-2</v>
      </c>
      <c r="F943" s="26">
        <v>-1.8470511989630591E-2</v>
      </c>
    </row>
    <row r="944" spans="1:6" x14ac:dyDescent="0.45">
      <c r="A944" s="26">
        <v>1.997358864311654E-2</v>
      </c>
      <c r="B944" s="26">
        <v>1.9974768713204374E-2</v>
      </c>
      <c r="C944" s="26">
        <v>0</v>
      </c>
      <c r="D944" s="26">
        <v>2.8576148001321442E-2</v>
      </c>
      <c r="E944" s="26">
        <v>1.997358864311654E-2</v>
      </c>
      <c r="F944" s="26">
        <v>1.997358864311654E-2</v>
      </c>
    </row>
    <row r="945" spans="1:6" x14ac:dyDescent="0.45">
      <c r="A945" s="26">
        <v>4.984625343906781E-2</v>
      </c>
      <c r="B945" s="26">
        <v>4.9886621315192746E-2</v>
      </c>
      <c r="C945" s="26">
        <v>-0.37795275590551181</v>
      </c>
      <c r="D945" s="26">
        <v>-8.8325036132969326E-3</v>
      </c>
      <c r="E945" s="26">
        <v>4.984625343906781E-2</v>
      </c>
      <c r="F945" s="26">
        <v>4.984625343906781E-2</v>
      </c>
    </row>
    <row r="946" spans="1:6" x14ac:dyDescent="0.45">
      <c r="A946" s="26">
        <v>3.9926005857869588E-2</v>
      </c>
      <c r="B946" s="26">
        <v>4.7319850775574317E-2</v>
      </c>
      <c r="C946" s="26">
        <v>0.11842475386779185</v>
      </c>
      <c r="D946" s="26">
        <v>-1.1179520414776409E-2</v>
      </c>
      <c r="E946" s="26">
        <v>3.9926005857869588E-2</v>
      </c>
      <c r="F946" s="26">
        <v>3.9926005857869588E-2</v>
      </c>
    </row>
    <row r="947" spans="1:6" x14ac:dyDescent="0.45">
      <c r="A947" s="26">
        <v>4.447079750963534E-4</v>
      </c>
      <c r="B947" s="26">
        <v>1.3873265841769778E-2</v>
      </c>
      <c r="C947" s="26">
        <v>-5.0301810865191151E-4</v>
      </c>
      <c r="D947" s="26">
        <v>6.7180075372767489E-3</v>
      </c>
      <c r="E947" s="26">
        <v>4.447079750963534E-4</v>
      </c>
      <c r="F947" s="26">
        <v>4.447079750963534E-4</v>
      </c>
    </row>
    <row r="948" spans="1:6" x14ac:dyDescent="0.45">
      <c r="A948" s="26">
        <v>-1.3038968736109054E-2</v>
      </c>
      <c r="B948" s="26">
        <v>-2.2189349112426036E-3</v>
      </c>
      <c r="C948" s="26">
        <v>-1.2078510317060896E-2</v>
      </c>
      <c r="D948" s="26">
        <v>-2.6041666666666665E-3</v>
      </c>
      <c r="E948" s="26">
        <v>-1.3038968736109054E-2</v>
      </c>
      <c r="F948" s="26">
        <v>-1.3038968736109054E-2</v>
      </c>
    </row>
    <row r="949" spans="1:6" x14ac:dyDescent="0.45">
      <c r="A949" s="26">
        <v>9.9084221588350094E-3</v>
      </c>
      <c r="B949" s="26">
        <v>1.5011119347664937E-2</v>
      </c>
      <c r="C949" s="26">
        <v>6.1130922058074376E-3</v>
      </c>
      <c r="D949" s="26">
        <v>-1.8113577023498695E-2</v>
      </c>
      <c r="E949" s="26">
        <v>9.9084221588350094E-3</v>
      </c>
      <c r="F949" s="26">
        <v>9.9084221588350094E-3</v>
      </c>
    </row>
    <row r="950" spans="1:6" x14ac:dyDescent="0.45">
      <c r="A950" s="26">
        <v>-1.4270848818195332E-2</v>
      </c>
      <c r="B950" s="26">
        <v>1.7893007120686508E-2</v>
      </c>
      <c r="C950" s="26">
        <v>-9.367088607594937E-3</v>
      </c>
      <c r="D950" s="26">
        <v>-2.9915240152900115E-2</v>
      </c>
      <c r="E950" s="26">
        <v>-1.4270848818195332E-2</v>
      </c>
      <c r="F950" s="26">
        <v>-1.4270848818195332E-2</v>
      </c>
    </row>
    <row r="951" spans="1:6" x14ac:dyDescent="0.45">
      <c r="A951" s="26">
        <v>-2.7597647413663096E-2</v>
      </c>
      <c r="B951" s="26">
        <v>1.147982062780269E-2</v>
      </c>
      <c r="C951" s="26">
        <v>-1.7633529261436239E-2</v>
      </c>
      <c r="D951" s="26">
        <v>-2.0558506081891381E-3</v>
      </c>
      <c r="E951" s="26">
        <v>-2.7597647413663096E-2</v>
      </c>
      <c r="F951" s="26">
        <v>-2.7597647413663096E-2</v>
      </c>
    </row>
    <row r="952" spans="1:6" x14ac:dyDescent="0.45">
      <c r="A952" s="26">
        <v>-2.9156327543424319E-2</v>
      </c>
      <c r="B952" s="26">
        <v>3.3693917361234263E-3</v>
      </c>
      <c r="C952" s="26">
        <v>-1.3787721123829344E-2</v>
      </c>
      <c r="D952" s="26">
        <v>-5.1502145922746785E-4</v>
      </c>
      <c r="E952" s="26">
        <v>-2.9156327543424319E-2</v>
      </c>
      <c r="F952" s="26">
        <v>-2.9156327543424319E-2</v>
      </c>
    </row>
    <row r="953" spans="1:6" x14ac:dyDescent="0.45">
      <c r="A953" s="26">
        <v>1.2779552715654952E-2</v>
      </c>
      <c r="B953" s="26">
        <v>2.0501944149876283E-2</v>
      </c>
      <c r="C953" s="26">
        <v>2.637826431020839E-3</v>
      </c>
      <c r="D953" s="26">
        <v>-1.4599793885262797E-2</v>
      </c>
      <c r="E953" s="26">
        <v>1.2779552715654952E-2</v>
      </c>
      <c r="F953" s="26">
        <v>1.2779552715654952E-2</v>
      </c>
    </row>
    <row r="954" spans="1:6" x14ac:dyDescent="0.45">
      <c r="A954" s="26">
        <v>9.4637223974763408E-4</v>
      </c>
      <c r="B954" s="26">
        <v>2.7883616210599239E-2</v>
      </c>
      <c r="C954" s="26">
        <v>3.9463299131807421E-3</v>
      </c>
      <c r="D954" s="26">
        <v>6.9722851664633079E-4</v>
      </c>
      <c r="E954" s="26">
        <v>9.4637223974763408E-4</v>
      </c>
      <c r="F954" s="26">
        <v>9.4637223974763408E-4</v>
      </c>
    </row>
    <row r="955" spans="1:6" x14ac:dyDescent="0.45">
      <c r="A955" s="26">
        <v>-1.9855026788528206E-2</v>
      </c>
      <c r="B955" s="26">
        <v>9.2670598146588033E-3</v>
      </c>
      <c r="C955" s="26">
        <v>-1.3364779874213837E-2</v>
      </c>
      <c r="D955" s="26">
        <v>1.1496255007838355E-2</v>
      </c>
      <c r="E955" s="26">
        <v>-1.9855026788528206E-2</v>
      </c>
      <c r="F955" s="26">
        <v>-1.9855026788528206E-2</v>
      </c>
    </row>
    <row r="956" spans="1:6" x14ac:dyDescent="0.45">
      <c r="A956" s="26">
        <v>9.6463022508038593E-3</v>
      </c>
      <c r="B956" s="26">
        <v>4.5742904841402338E-2</v>
      </c>
      <c r="C956" s="26">
        <v>3.452855245683931E-3</v>
      </c>
      <c r="D956" s="26">
        <v>1.3259858791114172E-2</v>
      </c>
      <c r="E956" s="26">
        <v>9.6463022508038593E-3</v>
      </c>
      <c r="F956" s="26">
        <v>9.6463022508038593E-3</v>
      </c>
    </row>
    <row r="957" spans="1:6" x14ac:dyDescent="0.45">
      <c r="A957" s="26">
        <v>4.6019108280254774E-2</v>
      </c>
      <c r="B957" s="26">
        <v>4.9648786717752233E-2</v>
      </c>
      <c r="C957" s="26">
        <v>2.5410269984118581E-2</v>
      </c>
      <c r="D957" s="26">
        <v>4.7586675730795381E-3</v>
      </c>
      <c r="E957" s="26">
        <v>4.6019108280254774E-2</v>
      </c>
      <c r="F957" s="26">
        <v>4.6019108280254774E-2</v>
      </c>
    </row>
    <row r="958" spans="1:6" x14ac:dyDescent="0.45">
      <c r="A958" s="26">
        <v>1.2026183589587456E-2</v>
      </c>
      <c r="B958" s="26">
        <v>-2.2661596958174907E-2</v>
      </c>
      <c r="C958" s="26">
        <v>-5.4207537429013936E-3</v>
      </c>
      <c r="D958" s="26">
        <v>2.9939106901217861E-2</v>
      </c>
      <c r="E958" s="26">
        <v>1.2026183589587456E-2</v>
      </c>
      <c r="F958" s="26">
        <v>1.2026183589587456E-2</v>
      </c>
    </row>
    <row r="959" spans="1:6" x14ac:dyDescent="0.45">
      <c r="A959" s="26">
        <v>-1.2033694344163659E-3</v>
      </c>
      <c r="B959" s="26">
        <v>-2.583255524431995E-2</v>
      </c>
      <c r="C959" s="26">
        <v>4.4121463794445882E-3</v>
      </c>
      <c r="D959" s="26">
        <v>2.7919198554770899E-2</v>
      </c>
      <c r="E959" s="26">
        <v>-1.2033694344163659E-3</v>
      </c>
      <c r="F959" s="26">
        <v>-1.2033694344163659E-3</v>
      </c>
    </row>
    <row r="960" spans="1:6" x14ac:dyDescent="0.45">
      <c r="A960" s="26">
        <v>4.7289156626506026E-2</v>
      </c>
      <c r="B960" s="26">
        <v>9.9041533546325878E-3</v>
      </c>
      <c r="C960" s="26">
        <v>3.3850129198966405E-2</v>
      </c>
      <c r="D960" s="26">
        <v>4.4416040901102412E-2</v>
      </c>
      <c r="E960" s="26">
        <v>4.7289156626506026E-2</v>
      </c>
      <c r="F960" s="26">
        <v>4.7289156626506026E-2</v>
      </c>
    </row>
    <row r="961" spans="1:6" x14ac:dyDescent="0.45">
      <c r="A961" s="26">
        <v>7.909117054932413E-3</v>
      </c>
      <c r="B961" s="26">
        <v>-2.2144890857323631E-3</v>
      </c>
      <c r="C961" s="26">
        <v>-7.2481879530117473E-3</v>
      </c>
      <c r="D961" s="26">
        <v>4.9869970934679514E-2</v>
      </c>
      <c r="E961" s="26">
        <v>7.909117054932413E-3</v>
      </c>
      <c r="F961" s="26">
        <v>7.909117054932413E-3</v>
      </c>
    </row>
    <row r="962" spans="1:6" x14ac:dyDescent="0.45">
      <c r="A962" s="26">
        <v>-6.9910115565701243E-3</v>
      </c>
      <c r="B962" s="26">
        <v>1.6804058338617627E-2</v>
      </c>
      <c r="C962" s="26">
        <v>-1.1581067472306143E-2</v>
      </c>
      <c r="D962" s="26">
        <v>4.4878333090485209E-2</v>
      </c>
      <c r="E962" s="26">
        <v>-6.9910115565701243E-3</v>
      </c>
      <c r="F962" s="26">
        <v>-6.9910115565701243E-3</v>
      </c>
    </row>
    <row r="963" spans="1:6" x14ac:dyDescent="0.45">
      <c r="A963" s="26">
        <v>4.7557471264367816E-2</v>
      </c>
      <c r="B963" s="26">
        <v>1.9020891799189272E-2</v>
      </c>
      <c r="C963" s="26">
        <v>5.6036678553234845E-3</v>
      </c>
      <c r="D963" s="26">
        <v>-4.3229675080184077E-2</v>
      </c>
      <c r="E963" s="26">
        <v>4.7557471264367816E-2</v>
      </c>
      <c r="F963" s="26">
        <v>4.7557471264367816E-2</v>
      </c>
    </row>
    <row r="964" spans="1:6" x14ac:dyDescent="0.45">
      <c r="A964" s="26">
        <v>-2.0573309559731175E-3</v>
      </c>
      <c r="B964" s="26">
        <v>-3.97796817625459E-3</v>
      </c>
      <c r="C964" s="26">
        <v>-5.8257345491388047E-3</v>
      </c>
      <c r="D964" s="26">
        <v>1.9676432006996064E-2</v>
      </c>
      <c r="E964" s="26">
        <v>-2.0573309559731175E-3</v>
      </c>
      <c r="F964" s="26">
        <v>-2.0573309559731175E-3</v>
      </c>
    </row>
    <row r="965" spans="1:6" x14ac:dyDescent="0.45">
      <c r="A965" s="26">
        <v>-1.9378779549202859E-2</v>
      </c>
      <c r="B965" s="26">
        <v>-2.6113671274961597E-2</v>
      </c>
      <c r="C965" s="26">
        <v>-1.7834394904458599E-3</v>
      </c>
      <c r="D965" s="26">
        <v>2.358490566037736E-2</v>
      </c>
      <c r="E965" s="26">
        <v>-1.9378779549202859E-2</v>
      </c>
      <c r="F965" s="26">
        <v>-1.9378779549202859E-2</v>
      </c>
    </row>
    <row r="966" spans="1:6" x14ac:dyDescent="0.45">
      <c r="A966" s="26">
        <v>4.8773651016117726E-2</v>
      </c>
      <c r="B966" s="26">
        <v>2.5552050473186119E-2</v>
      </c>
      <c r="C966" s="26">
        <v>1.5569167942827974E-2</v>
      </c>
      <c r="D966" s="26">
        <v>4.9993017734953217E-2</v>
      </c>
      <c r="E966" s="26">
        <v>4.8773651016117726E-2</v>
      </c>
      <c r="F966" s="26">
        <v>4.8773651016117726E-2</v>
      </c>
    </row>
    <row r="967" spans="1:6" x14ac:dyDescent="0.45">
      <c r="A967" s="26">
        <v>1.4031805425631431E-2</v>
      </c>
      <c r="B967" s="26">
        <v>-5.5367579206398029E-3</v>
      </c>
      <c r="C967" s="26">
        <v>6.7856245287760747E-3</v>
      </c>
      <c r="D967" s="26">
        <v>4.1095890410958902E-2</v>
      </c>
      <c r="E967" s="26">
        <v>1.4031805425631431E-2</v>
      </c>
      <c r="F967" s="26">
        <v>1.4031805425631431E-2</v>
      </c>
    </row>
    <row r="968" spans="1:6" x14ac:dyDescent="0.45">
      <c r="A968" s="26">
        <v>1.8581971534001054E-2</v>
      </c>
      <c r="B968" s="26">
        <v>3.2013609650479433E-2</v>
      </c>
      <c r="C968" s="26">
        <v>4.0439340988517224E-2</v>
      </c>
      <c r="D968" s="26">
        <v>3.1425651507409301E-2</v>
      </c>
      <c r="E968" s="26">
        <v>1.8581971534001054E-2</v>
      </c>
      <c r="F968" s="26">
        <v>1.8581971534001054E-2</v>
      </c>
    </row>
    <row r="969" spans="1:6" x14ac:dyDescent="0.45">
      <c r="A969" s="26">
        <v>8.6686505369388024E-3</v>
      </c>
      <c r="B969" s="26">
        <v>1.2737898995953845E-2</v>
      </c>
      <c r="C969" s="26">
        <v>3.8627639155470246E-2</v>
      </c>
      <c r="D969" s="26">
        <v>4.7312360663859299E-2</v>
      </c>
      <c r="E969" s="26">
        <v>8.6686505369388024E-3</v>
      </c>
      <c r="F969" s="26">
        <v>8.6686505369388024E-3</v>
      </c>
    </row>
    <row r="970" spans="1:6" x14ac:dyDescent="0.45">
      <c r="A970" s="26">
        <v>0</v>
      </c>
      <c r="B970" s="26">
        <v>-2.7670908552826279E-2</v>
      </c>
      <c r="C970" s="26">
        <v>-9.4710094710094717E-3</v>
      </c>
      <c r="D970" s="26">
        <v>3.0274361400189215E-2</v>
      </c>
      <c r="E970" s="26">
        <v>0</v>
      </c>
      <c r="F970" s="26">
        <v>0</v>
      </c>
    </row>
    <row r="971" spans="1:6" x14ac:dyDescent="0.45">
      <c r="A971" s="26">
        <v>0</v>
      </c>
      <c r="B971" s="26">
        <v>-1.5218383807639629E-2</v>
      </c>
      <c r="C971" s="26">
        <v>-2.5652985074626866E-3</v>
      </c>
      <c r="D971" s="26">
        <v>0</v>
      </c>
      <c r="E971" s="26">
        <v>0</v>
      </c>
      <c r="F971" s="26">
        <v>0</v>
      </c>
    </row>
    <row r="972" spans="1:6" x14ac:dyDescent="0.45">
      <c r="A972" s="26">
        <v>0</v>
      </c>
      <c r="B972" s="26">
        <v>-1.0353886570854582E-2</v>
      </c>
      <c r="C972" s="26">
        <v>4.6761748889408462E-3</v>
      </c>
      <c r="D972" s="26">
        <v>0</v>
      </c>
      <c r="E972" s="26">
        <v>0</v>
      </c>
      <c r="F972" s="26">
        <v>0</v>
      </c>
    </row>
    <row r="973" spans="1:6" x14ac:dyDescent="0.45">
      <c r="A973" s="26">
        <v>-0.18060543868650589</v>
      </c>
      <c r="B973" s="26">
        <v>2.8419737663960026E-2</v>
      </c>
      <c r="C973" s="26">
        <v>3.8166162438910869E-2</v>
      </c>
      <c r="D973" s="26">
        <v>-9.0679522497704324E-3</v>
      </c>
      <c r="E973" s="26">
        <v>-0.18060543868650589</v>
      </c>
      <c r="F973" s="26">
        <v>-0.18060543868650589</v>
      </c>
    </row>
    <row r="974" spans="1:6" x14ac:dyDescent="0.45">
      <c r="A974" s="26">
        <v>8.0776455854727619E-2</v>
      </c>
      <c r="B974" s="26">
        <v>6.8326753720012144E-3</v>
      </c>
      <c r="C974" s="26">
        <v>1.1432414256893073E-2</v>
      </c>
      <c r="D974" s="26">
        <v>-7.7609174099386074E-3</v>
      </c>
      <c r="E974" s="26">
        <v>8.0776455854727619E-2</v>
      </c>
      <c r="F974" s="26">
        <v>8.0776455854727619E-2</v>
      </c>
    </row>
    <row r="975" spans="1:6" x14ac:dyDescent="0.45">
      <c r="A975" s="26">
        <v>4.2149478563151793E-2</v>
      </c>
      <c r="B975" s="26">
        <v>4.2829135876941635E-2</v>
      </c>
      <c r="C975" s="26">
        <v>4.2331560283687945E-2</v>
      </c>
      <c r="D975" s="26">
        <v>-4.996497781928555E-2</v>
      </c>
      <c r="E975" s="26">
        <v>4.2149478563151793E-2</v>
      </c>
      <c r="F975" s="26">
        <v>4.2149478563151793E-2</v>
      </c>
    </row>
    <row r="976" spans="1:6" x14ac:dyDescent="0.45">
      <c r="A976" s="26">
        <v>2.1542738012508687E-2</v>
      </c>
      <c r="B976" s="26">
        <v>3.1814895155459148E-2</v>
      </c>
      <c r="C976" s="26">
        <v>1.5096746757388901E-2</v>
      </c>
      <c r="D976" s="26">
        <v>-2.4698943229294668E-2</v>
      </c>
      <c r="E976" s="26">
        <v>2.1542738012508687E-2</v>
      </c>
      <c r="F976" s="26">
        <v>2.1542738012508687E-2</v>
      </c>
    </row>
    <row r="977" spans="1:6" x14ac:dyDescent="0.45">
      <c r="A977" s="26">
        <v>-4.7755102040816323E-2</v>
      </c>
      <c r="B977" s="26">
        <v>-4.2186405045550109E-2</v>
      </c>
      <c r="C977" s="26">
        <v>-4.1055718475073312E-2</v>
      </c>
      <c r="D977" s="26">
        <v>3.716769560287262E-2</v>
      </c>
      <c r="E977" s="26">
        <v>-4.7755102040816323E-2</v>
      </c>
      <c r="F977" s="26">
        <v>-4.7755102040816323E-2</v>
      </c>
    </row>
    <row r="978" spans="1:6" x14ac:dyDescent="0.45">
      <c r="A978" s="26">
        <v>1.6573796256608087E-2</v>
      </c>
      <c r="B978" s="26">
        <v>4.1410594088381623E-2</v>
      </c>
      <c r="C978" s="26">
        <v>5.4608999563128006E-3</v>
      </c>
      <c r="D978" s="26">
        <v>1.1661807580174927E-2</v>
      </c>
      <c r="E978" s="26">
        <v>1.6573796256608087E-2</v>
      </c>
      <c r="F978" s="26">
        <v>1.6573796256608087E-2</v>
      </c>
    </row>
    <row r="979" spans="1:6" x14ac:dyDescent="0.45">
      <c r="A979" s="26">
        <v>1.5179198875614898E-2</v>
      </c>
      <c r="B979" s="26">
        <v>3.7937333145988475E-2</v>
      </c>
      <c r="C979" s="26">
        <v>1.62937214859874E-2</v>
      </c>
      <c r="D979" s="26">
        <v>5.2833813640730063E-3</v>
      </c>
      <c r="E979" s="26">
        <v>1.5179198875614898E-2</v>
      </c>
      <c r="F979" s="26">
        <v>1.5179198875614898E-2</v>
      </c>
    </row>
    <row r="980" spans="1:6" x14ac:dyDescent="0.45">
      <c r="A980" s="26">
        <v>9.2759241312474049E-3</v>
      </c>
      <c r="B980" s="26">
        <v>4.5485312034655473E-2</v>
      </c>
      <c r="C980" s="26">
        <v>2.9499786233433092E-2</v>
      </c>
      <c r="D980" s="26">
        <v>-4.8972766364070712E-2</v>
      </c>
      <c r="E980" s="26">
        <v>9.2759241312474049E-3</v>
      </c>
      <c r="F980" s="26">
        <v>9.2759241312474049E-3</v>
      </c>
    </row>
    <row r="981" spans="1:6" x14ac:dyDescent="0.45">
      <c r="A981" s="26">
        <v>4.2524005486968448E-3</v>
      </c>
      <c r="B981" s="26">
        <v>3.5866891104493072E-2</v>
      </c>
      <c r="C981" s="26">
        <v>3.1146179401993355E-2</v>
      </c>
      <c r="D981" s="26">
        <v>-4.7726701833710125E-2</v>
      </c>
      <c r="E981" s="26">
        <v>4.2524005486968448E-3</v>
      </c>
      <c r="F981" s="26">
        <v>4.2524005486968448E-3</v>
      </c>
    </row>
    <row r="982" spans="1:6" x14ac:dyDescent="0.45">
      <c r="A982" s="26">
        <v>-1.3659336156262806E-3</v>
      </c>
      <c r="B982" s="26">
        <v>-3.5749999999999997E-2</v>
      </c>
      <c r="C982" s="26">
        <v>2.2150624244865083E-3</v>
      </c>
      <c r="D982" s="26">
        <v>-4.840411500923239E-2</v>
      </c>
      <c r="E982" s="26">
        <v>-1.3659336156262806E-3</v>
      </c>
      <c r="F982" s="26">
        <v>-1.3659336156262806E-3</v>
      </c>
    </row>
    <row r="983" spans="1:6" x14ac:dyDescent="0.45">
      <c r="A983" s="26">
        <v>-2.4073314184106142E-2</v>
      </c>
      <c r="B983" s="26">
        <v>0</v>
      </c>
      <c r="C983" s="26">
        <v>-4.9628290134619252E-2</v>
      </c>
      <c r="D983" s="26">
        <v>-3.7699237699237699E-2</v>
      </c>
      <c r="E983" s="26">
        <v>-2.4073314184106142E-2</v>
      </c>
      <c r="F983" s="26">
        <v>-2.4073314184106142E-2</v>
      </c>
    </row>
    <row r="984" spans="1:6" x14ac:dyDescent="0.45">
      <c r="A984" s="26">
        <v>-2.5788367203924318E-2</v>
      </c>
      <c r="B984" s="26">
        <v>0</v>
      </c>
      <c r="C984" s="26">
        <v>-2.8752642706131079E-2</v>
      </c>
      <c r="D984" s="26">
        <v>-3.1542560852657352E-2</v>
      </c>
      <c r="E984" s="26">
        <v>-2.5788367203924318E-2</v>
      </c>
      <c r="F984" s="26">
        <v>-2.5788367203924318E-2</v>
      </c>
    </row>
    <row r="985" spans="1:6" x14ac:dyDescent="0.45">
      <c r="A985" s="26">
        <v>7.1932096101280391E-4</v>
      </c>
      <c r="B985" s="26">
        <v>0</v>
      </c>
      <c r="C985" s="26">
        <v>2.6991728341314757E-2</v>
      </c>
      <c r="D985" s="26">
        <v>-2.8554431885782272E-2</v>
      </c>
      <c r="E985" s="26">
        <v>7.1932096101280391E-4</v>
      </c>
      <c r="F985" s="26">
        <v>7.1932096101280391E-4</v>
      </c>
    </row>
    <row r="986" spans="1:6" x14ac:dyDescent="0.45">
      <c r="A986" s="26">
        <v>-4.4853364002300174E-2</v>
      </c>
      <c r="B986" s="26">
        <v>-0.23774954627949182</v>
      </c>
      <c r="C986" s="26">
        <v>-4.6841882153454854E-2</v>
      </c>
      <c r="D986" s="26">
        <v>4.9295774647887321E-2</v>
      </c>
      <c r="E986" s="26">
        <v>-4.4853364002300174E-2</v>
      </c>
      <c r="F986" s="26">
        <v>-4.4853364002300174E-2</v>
      </c>
    </row>
    <row r="987" spans="1:6" x14ac:dyDescent="0.45">
      <c r="A987" s="26">
        <v>4.8163756773028296E-3</v>
      </c>
      <c r="B987" s="26">
        <v>-3.4353741496598637E-2</v>
      </c>
      <c r="C987" s="26">
        <v>-1.7789637536135203E-2</v>
      </c>
      <c r="D987" s="26">
        <v>1.4735920630288883E-2</v>
      </c>
      <c r="E987" s="26">
        <v>4.8163756773028296E-3</v>
      </c>
      <c r="F987" s="26">
        <v>4.8163756773028296E-3</v>
      </c>
    </row>
    <row r="988" spans="1:6" x14ac:dyDescent="0.45">
      <c r="A988" s="26">
        <v>2.0221689634511684E-2</v>
      </c>
      <c r="B988" s="26">
        <v>-1.0214864388869321E-2</v>
      </c>
      <c r="C988" s="26">
        <v>2.6714964908308807E-2</v>
      </c>
      <c r="D988" s="26">
        <v>4.7735442127965495E-2</v>
      </c>
      <c r="E988" s="26">
        <v>2.0221689634511684E-2</v>
      </c>
      <c r="F988" s="26">
        <v>2.0221689634511684E-2</v>
      </c>
    </row>
    <row r="989" spans="1:6" x14ac:dyDescent="0.45">
      <c r="A989" s="26">
        <v>-3.5237116429305535E-3</v>
      </c>
      <c r="B989" s="26">
        <v>-2.6868327402135232E-2</v>
      </c>
      <c r="C989" s="26">
        <v>4.4101433296582141E-4</v>
      </c>
      <c r="D989" s="26">
        <v>-4.1580897488678471E-2</v>
      </c>
      <c r="E989" s="26">
        <v>-3.5237116429305535E-3</v>
      </c>
      <c r="F989" s="26">
        <v>-3.5237116429305535E-3</v>
      </c>
    </row>
    <row r="990" spans="1:6" x14ac:dyDescent="0.45">
      <c r="A990" s="26">
        <v>4.7148961249447473E-2</v>
      </c>
      <c r="B990" s="26">
        <v>4.607789358200768E-2</v>
      </c>
      <c r="C990" s="26">
        <v>1.8734846815076041E-2</v>
      </c>
      <c r="D990" s="26">
        <v>2.1334478808705613E-2</v>
      </c>
      <c r="E990" s="26">
        <v>4.7148961249447473E-2</v>
      </c>
      <c r="F990" s="26">
        <v>4.7148961249447473E-2</v>
      </c>
    </row>
    <row r="991" spans="1:6" x14ac:dyDescent="0.45">
      <c r="A991" s="26">
        <v>-6.191079217672717E-3</v>
      </c>
      <c r="B991" s="26">
        <v>-2.1499737808075511E-2</v>
      </c>
      <c r="C991" s="26">
        <v>-4.5651233232366938E-2</v>
      </c>
      <c r="D991" s="26">
        <v>1.2757605495583905E-2</v>
      </c>
      <c r="E991" s="26">
        <v>-6.191079217672717E-3</v>
      </c>
      <c r="F991" s="26">
        <v>-6.191079217672717E-3</v>
      </c>
    </row>
    <row r="992" spans="1:6" x14ac:dyDescent="0.45">
      <c r="A992" s="26">
        <v>1.5574118646467506E-2</v>
      </c>
      <c r="B992" s="26">
        <v>2.8045730618077885E-2</v>
      </c>
      <c r="C992" s="26">
        <v>9.5216504194060303E-3</v>
      </c>
      <c r="D992" s="26">
        <v>-1.4258028792912514E-2</v>
      </c>
      <c r="E992" s="26">
        <v>1.5574118646467506E-2</v>
      </c>
      <c r="F992" s="26">
        <v>1.5574118646467506E-2</v>
      </c>
    </row>
    <row r="993" spans="1:6" x14ac:dyDescent="0.45">
      <c r="A993" s="26">
        <v>4.1823504809703052E-4</v>
      </c>
      <c r="B993" s="26">
        <v>3.6490008688097306E-2</v>
      </c>
      <c r="C993" s="26">
        <v>-8.9827082865483951E-3</v>
      </c>
      <c r="D993" s="26">
        <v>-3.5669147591630389E-2</v>
      </c>
      <c r="E993" s="26">
        <v>4.1823504809703052E-4</v>
      </c>
      <c r="F993" s="26">
        <v>4.1823504809703052E-4</v>
      </c>
    </row>
    <row r="994" spans="1:6" x14ac:dyDescent="0.45">
      <c r="A994" s="26">
        <v>4.180602006688963E-3</v>
      </c>
      <c r="B994" s="26">
        <v>4.9958088851634531E-2</v>
      </c>
      <c r="C994" s="26">
        <v>1.7448447767958303E-2</v>
      </c>
      <c r="D994" s="26">
        <v>4.9949031600407749E-2</v>
      </c>
      <c r="E994" s="26">
        <v>4.180602006688963E-3</v>
      </c>
      <c r="F994" s="26">
        <v>4.180602006688963E-3</v>
      </c>
    </row>
    <row r="995" spans="1:6" x14ac:dyDescent="0.45">
      <c r="A995" s="26">
        <v>9.5753538717735214E-3</v>
      </c>
      <c r="B995" s="26">
        <v>4.9337378253233276E-2</v>
      </c>
      <c r="C995" s="26">
        <v>-2.0044543429844097E-3</v>
      </c>
      <c r="D995" s="26">
        <v>1.289875173370319E-2</v>
      </c>
      <c r="E995" s="26">
        <v>9.5753538717735214E-3</v>
      </c>
      <c r="F995" s="26">
        <v>9.5753538717735214E-3</v>
      </c>
    </row>
    <row r="996" spans="1:6" x14ac:dyDescent="0.45">
      <c r="A996" s="26">
        <v>3.9312714776632306E-2</v>
      </c>
      <c r="B996" s="26">
        <v>4.9908703590992087E-2</v>
      </c>
      <c r="C996" s="26">
        <v>4.1062262887748273E-2</v>
      </c>
      <c r="D996" s="26">
        <v>-2.9303026153635493E-2</v>
      </c>
      <c r="E996" s="26">
        <v>3.9312714776632306E-2</v>
      </c>
      <c r="F996" s="26">
        <v>3.9312714776632306E-2</v>
      </c>
    </row>
    <row r="997" spans="1:6" x14ac:dyDescent="0.45">
      <c r="A997" s="26">
        <v>-3.0419256712075123E-3</v>
      </c>
      <c r="B997" s="26">
        <v>-1.6956521739130436E-2</v>
      </c>
      <c r="C997" s="26">
        <v>7.0739549839228298E-3</v>
      </c>
      <c r="D997" s="26">
        <v>1.2131471293553393E-2</v>
      </c>
      <c r="E997" s="26">
        <v>-3.0419256712075123E-3</v>
      </c>
      <c r="F997" s="26">
        <v>-3.0419256712075123E-3</v>
      </c>
    </row>
    <row r="998" spans="1:6" x14ac:dyDescent="0.45">
      <c r="A998" s="26">
        <v>-1.8705226850623508E-2</v>
      </c>
      <c r="B998" s="26">
        <v>-4.0100250626566414E-2</v>
      </c>
      <c r="C998" s="26">
        <v>-7.0242656449553001E-3</v>
      </c>
      <c r="D998" s="26">
        <v>4.5993031358885016E-2</v>
      </c>
      <c r="E998" s="26">
        <v>-1.8705226850623508E-2</v>
      </c>
      <c r="F998" s="26">
        <v>-1.8705226850623508E-2</v>
      </c>
    </row>
    <row r="999" spans="1:6" x14ac:dyDescent="0.45">
      <c r="A999" s="26">
        <v>-2.9741787211031499E-3</v>
      </c>
      <c r="B999" s="26">
        <v>3.5324834894793426E-2</v>
      </c>
      <c r="C999" s="26">
        <v>3.7727759914255088E-2</v>
      </c>
      <c r="D999" s="26">
        <v>4.9966688874083946E-2</v>
      </c>
      <c r="E999" s="26">
        <v>-2.9741787211031499E-3</v>
      </c>
      <c r="F999" s="26">
        <v>-2.9741787211031499E-3</v>
      </c>
    </row>
    <row r="1000" spans="1:6" x14ac:dyDescent="0.45">
      <c r="A1000" s="26">
        <v>1.7220338983050847E-2</v>
      </c>
      <c r="B1000" s="26">
        <v>4.9399198931909215E-2</v>
      </c>
      <c r="C1000" s="26">
        <v>4.7510844866763068E-2</v>
      </c>
      <c r="D1000" s="26">
        <v>4.2893401015228427E-2</v>
      </c>
      <c r="E1000" s="26">
        <v>1.7220338983050847E-2</v>
      </c>
      <c r="F1000" s="26">
        <v>1.7220338983050847E-2</v>
      </c>
    </row>
    <row r="1001" spans="1:6" x14ac:dyDescent="0.45">
      <c r="A1001" s="26">
        <v>3.825646494268195E-2</v>
      </c>
      <c r="B1001" s="26">
        <v>5.230421260955612E-3</v>
      </c>
      <c r="C1001" s="26">
        <v>4.4567146519424179E-2</v>
      </c>
      <c r="D1001" s="26">
        <v>-3.6383548308590898E-2</v>
      </c>
      <c r="E1001" s="26">
        <v>3.825646494268195E-2</v>
      </c>
      <c r="F1001" s="26">
        <v>3.825646494268195E-2</v>
      </c>
    </row>
    <row r="1002" spans="1:6" x14ac:dyDescent="0.45">
      <c r="A1002" s="26">
        <v>2.2724354859417126E-2</v>
      </c>
      <c r="B1002" s="26">
        <v>0</v>
      </c>
      <c r="C1002" s="26">
        <v>4.2476873702095526E-2</v>
      </c>
      <c r="D1002" s="26">
        <v>-3.1064528349539083E-2</v>
      </c>
      <c r="E1002" s="26">
        <v>2.2724354859417126E-2</v>
      </c>
      <c r="F1002" s="26">
        <v>2.2724354859417126E-2</v>
      </c>
    </row>
    <row r="1003" spans="1:6" x14ac:dyDescent="0.45">
      <c r="A1003" s="26">
        <v>4.9962339944765254E-2</v>
      </c>
      <c r="B1003" s="26">
        <v>0</v>
      </c>
      <c r="C1003" s="26">
        <v>1.8109380659181456E-4</v>
      </c>
      <c r="D1003" s="26">
        <v>-1.1729440896650592E-3</v>
      </c>
      <c r="E1003" s="26">
        <v>4.9962339944765254E-2</v>
      </c>
      <c r="F1003" s="26">
        <v>4.9962339944765254E-2</v>
      </c>
    </row>
    <row r="1004" spans="1:6" x14ac:dyDescent="0.45">
      <c r="A1004" s="26">
        <v>3.9693926351028218E-2</v>
      </c>
      <c r="B1004" s="26">
        <v>0</v>
      </c>
      <c r="C1004" s="26">
        <v>-1.4484881405033496E-2</v>
      </c>
      <c r="D1004" s="26">
        <v>3.7447807933194154E-2</v>
      </c>
      <c r="E1004" s="26">
        <v>3.9693926351028218E-2</v>
      </c>
      <c r="F1004" s="26">
        <v>3.9693926351028218E-2</v>
      </c>
    </row>
    <row r="1005" spans="1:6" x14ac:dyDescent="0.45">
      <c r="A1005" s="26">
        <v>4.3813247470101194E-2</v>
      </c>
      <c r="B1005" s="26">
        <v>0</v>
      </c>
      <c r="C1005" s="26">
        <v>4.0418886643395185E-2</v>
      </c>
      <c r="D1005" s="26">
        <v>4.6786567727329899E-2</v>
      </c>
      <c r="E1005" s="26">
        <v>4.3813247470101194E-2</v>
      </c>
      <c r="F1005" s="26">
        <v>4.3813247470101194E-2</v>
      </c>
    </row>
    <row r="1006" spans="1:6" x14ac:dyDescent="0.45">
      <c r="A1006" s="26">
        <v>1.2999889831442107E-2</v>
      </c>
      <c r="B1006" s="26">
        <v>0</v>
      </c>
      <c r="C1006" s="26">
        <v>4.9973512272647007E-2</v>
      </c>
      <c r="D1006" s="26">
        <v>4.5656614201609998E-2</v>
      </c>
      <c r="E1006" s="26">
        <v>1.2999889831442107E-2</v>
      </c>
      <c r="F1006" s="26">
        <v>1.2999889831442107E-2</v>
      </c>
    </row>
    <row r="1007" spans="1:6" x14ac:dyDescent="0.45">
      <c r="A1007" s="26">
        <v>4.6982055464926592E-2</v>
      </c>
      <c r="B1007" s="26">
        <v>0</v>
      </c>
      <c r="C1007" s="26">
        <v>4.2213252606794482E-2</v>
      </c>
      <c r="D1007" s="26">
        <v>-2.9874755831322533E-3</v>
      </c>
      <c r="E1007" s="26">
        <v>4.6982055464926592E-2</v>
      </c>
      <c r="F1007" s="26">
        <v>4.6982055464926592E-2</v>
      </c>
    </row>
    <row r="1008" spans="1:6" x14ac:dyDescent="0.45">
      <c r="A1008" s="26">
        <v>4.0511062636335304E-2</v>
      </c>
      <c r="B1008" s="26">
        <v>9.9423428491070179E-2</v>
      </c>
      <c r="C1008" s="26">
        <v>4.5667258350814907E-2</v>
      </c>
      <c r="D1008" s="26">
        <v>-1.3714417425377434E-2</v>
      </c>
      <c r="E1008" s="26">
        <v>4.0511062636335304E-2</v>
      </c>
      <c r="F1008" s="26">
        <v>4.0511062636335304E-2</v>
      </c>
    </row>
    <row r="1009" spans="1:6" x14ac:dyDescent="0.45">
      <c r="A1009" s="26">
        <v>4.6421084156933211E-2</v>
      </c>
      <c r="B1009" s="26">
        <v>4.6687132258889742E-2</v>
      </c>
      <c r="C1009" s="26">
        <v>4.9228395061728394E-2</v>
      </c>
      <c r="D1009" s="26">
        <v>4.9777985510633324E-2</v>
      </c>
      <c r="E1009" s="26">
        <v>4.6421084156933211E-2</v>
      </c>
      <c r="F1009" s="26">
        <v>4.6421084156933211E-2</v>
      </c>
    </row>
    <row r="1010" spans="1:6" x14ac:dyDescent="0.45">
      <c r="A1010" s="26">
        <v>4.7796222095020033E-2</v>
      </c>
      <c r="B1010" s="26">
        <v>4.9981669314432361E-2</v>
      </c>
      <c r="C1010" s="26">
        <v>0</v>
      </c>
      <c r="D1010" s="26">
        <v>4.8308103294746219E-2</v>
      </c>
      <c r="E1010" s="26">
        <v>4.7796222095020033E-2</v>
      </c>
      <c r="F1010" s="26">
        <v>4.7796222095020033E-2</v>
      </c>
    </row>
    <row r="1011" spans="1:6" x14ac:dyDescent="0.45">
      <c r="A1011" s="26">
        <v>0.1020668305563143</v>
      </c>
      <c r="B1011" s="26">
        <v>4.9464618249534451E-2</v>
      </c>
      <c r="C1011" s="26">
        <v>0</v>
      </c>
      <c r="D1011" s="26">
        <v>4.9798258653641965E-2</v>
      </c>
      <c r="E1011" s="26">
        <v>0.1020668305563143</v>
      </c>
      <c r="F1011" s="26">
        <v>0.1020668305563143</v>
      </c>
    </row>
    <row r="1012" spans="1:6" x14ac:dyDescent="0.45">
      <c r="A1012" s="26">
        <v>4.2795769993390617E-2</v>
      </c>
      <c r="B1012" s="26">
        <v>4.2918930908284351E-2</v>
      </c>
      <c r="C1012" s="26">
        <v>0.10030886895131637</v>
      </c>
      <c r="D1012" s="26">
        <v>4.9964599979771415E-2</v>
      </c>
      <c r="E1012" s="26">
        <v>4.2795769993390617E-2</v>
      </c>
      <c r="F1012" s="26">
        <v>4.2795769993390617E-2</v>
      </c>
    </row>
    <row r="1013" spans="1:6" x14ac:dyDescent="0.45">
      <c r="A1013" s="26">
        <v>3.6761210584693393E-2</v>
      </c>
      <c r="B1013" s="26">
        <v>4.9978732454274775E-2</v>
      </c>
      <c r="C1013" s="26">
        <v>4.9993316401550594E-2</v>
      </c>
      <c r="D1013" s="26">
        <v>4.9995183508332527E-2</v>
      </c>
      <c r="E1013" s="26">
        <v>3.6761210584693393E-2</v>
      </c>
      <c r="F1013" s="26">
        <v>3.6761210584693393E-2</v>
      </c>
    </row>
    <row r="1014" spans="1:6" x14ac:dyDescent="0.45">
      <c r="A1014" s="26">
        <v>4.997707473635947E-2</v>
      </c>
      <c r="B1014" s="26">
        <v>4.9929106744986837E-2</v>
      </c>
      <c r="C1014" s="26">
        <v>4.9904519414385742E-2</v>
      </c>
      <c r="D1014" s="26">
        <v>0.05</v>
      </c>
      <c r="E1014" s="26">
        <v>4.997707473635947E-2</v>
      </c>
      <c r="F1014" s="26">
        <v>4.997707473635947E-2</v>
      </c>
    </row>
    <row r="1015" spans="1:6" x14ac:dyDescent="0.45">
      <c r="A1015" s="26">
        <v>2.569141193595342E-2</v>
      </c>
      <c r="B1015" s="26">
        <v>4.9966239027683997E-2</v>
      </c>
      <c r="C1015" s="26">
        <v>4.9957560324966656E-2</v>
      </c>
      <c r="D1015" s="26">
        <v>4.997815640017475E-2</v>
      </c>
      <c r="E1015" s="26">
        <v>2.569141193595342E-2</v>
      </c>
      <c r="F1015" s="26">
        <v>2.569141193595342E-2</v>
      </c>
    </row>
    <row r="1016" spans="1:6" x14ac:dyDescent="0.45">
      <c r="A1016" s="26">
        <v>2.5970339885049314E-2</v>
      </c>
      <c r="B1016" s="26">
        <v>0.10013780431786863</v>
      </c>
      <c r="C1016" s="26">
        <v>4.9890287562074143E-2</v>
      </c>
      <c r="D1016" s="26">
        <v>0</v>
      </c>
      <c r="E1016" s="26">
        <v>2.5970339885049314E-2</v>
      </c>
      <c r="F1016" s="26">
        <v>2.5970339885049314E-2</v>
      </c>
    </row>
    <row r="1017" spans="1:6" x14ac:dyDescent="0.45">
      <c r="A1017" s="26">
        <v>4.9934296977660969E-2</v>
      </c>
      <c r="B1017" s="26">
        <v>4.9937369519832984E-2</v>
      </c>
      <c r="C1017" s="26">
        <v>4.9939500604993949E-2</v>
      </c>
      <c r="D1017" s="26">
        <v>0</v>
      </c>
      <c r="E1017" s="26">
        <v>4.9934296977660969E-2</v>
      </c>
      <c r="F1017" s="26">
        <v>4.9934296977660969E-2</v>
      </c>
    </row>
    <row r="1018" spans="1:6" x14ac:dyDescent="0.45">
      <c r="A1018" s="26">
        <v>4.7032474804031353E-2</v>
      </c>
      <c r="B1018" s="26">
        <v>4.9948301916805854E-2</v>
      </c>
      <c r="C1018" s="26">
        <v>4.9973808276584597E-2</v>
      </c>
      <c r="D1018" s="26">
        <v>9.6280269618041106E-2</v>
      </c>
      <c r="E1018" s="26">
        <v>4.7032474804031353E-2</v>
      </c>
      <c r="F1018" s="26">
        <v>4.7032474804031353E-2</v>
      </c>
    </row>
    <row r="1019" spans="1:6" x14ac:dyDescent="0.45">
      <c r="A1019" s="26">
        <v>1.704938659955961E-2</v>
      </c>
      <c r="B1019" s="26">
        <v>-1.6286644951140065E-2</v>
      </c>
      <c r="C1019" s="26">
        <v>2.3947315905008981E-2</v>
      </c>
      <c r="D1019" s="26">
        <v>4.9946865037194477E-2</v>
      </c>
      <c r="E1019" s="26">
        <v>1.704938659955961E-2</v>
      </c>
      <c r="F1019" s="26">
        <v>1.704938659955961E-2</v>
      </c>
    </row>
    <row r="1020" spans="1:6" x14ac:dyDescent="0.45">
      <c r="A1020" s="26">
        <v>-8.6601509340591368E-4</v>
      </c>
      <c r="B1020" s="26">
        <v>-3.0802402587401816E-4</v>
      </c>
      <c r="C1020" s="26">
        <v>-6.2366010524264274E-3</v>
      </c>
      <c r="D1020" s="26">
        <v>4.995662232504338E-2</v>
      </c>
      <c r="E1020" s="26">
        <v>-8.6601509340591368E-4</v>
      </c>
      <c r="F1020" s="26">
        <v>-8.6601509340591368E-4</v>
      </c>
    </row>
    <row r="1021" spans="1:6" x14ac:dyDescent="0.45">
      <c r="A1021" s="26">
        <v>4.9900941059930662E-2</v>
      </c>
      <c r="B1021" s="26">
        <v>-4.0517639808966263E-2</v>
      </c>
      <c r="C1021" s="26">
        <v>4.9323396744459701E-2</v>
      </c>
      <c r="D1021" s="26">
        <v>4.9989671555463744E-2</v>
      </c>
      <c r="E1021" s="26">
        <v>4.9900941059930662E-2</v>
      </c>
      <c r="F1021" s="26">
        <v>4.9900941059930662E-2</v>
      </c>
    </row>
    <row r="1022" spans="1:6" x14ac:dyDescent="0.45">
      <c r="A1022" s="26">
        <v>4.9946927703738646E-2</v>
      </c>
      <c r="B1022" s="26">
        <v>-4.7366730892742452E-2</v>
      </c>
      <c r="C1022" s="26">
        <v>4.9995327539482291E-2</v>
      </c>
      <c r="D1022" s="26">
        <v>-7.0168535641681419E-3</v>
      </c>
      <c r="E1022" s="26">
        <v>4.9946927703738646E-2</v>
      </c>
      <c r="F1022" s="26">
        <v>4.9946927703738646E-2</v>
      </c>
    </row>
    <row r="1023" spans="1:6" x14ac:dyDescent="0.45">
      <c r="A1023" s="26">
        <v>3.9370963212580733E-2</v>
      </c>
      <c r="B1023" s="26">
        <v>3.2614191808528571E-2</v>
      </c>
      <c r="C1023" s="26">
        <v>0</v>
      </c>
      <c r="D1023" s="26">
        <v>2.377493065645225E-3</v>
      </c>
      <c r="E1023" s="26">
        <v>3.9370963212580733E-2</v>
      </c>
      <c r="F1023" s="26">
        <v>3.9370963212580733E-2</v>
      </c>
    </row>
    <row r="1024" spans="1:6" x14ac:dyDescent="0.45">
      <c r="A1024" s="26">
        <v>0</v>
      </c>
      <c r="B1024" s="26">
        <v>-3.2155390516608179E-2</v>
      </c>
      <c r="C1024" s="26">
        <v>0</v>
      </c>
      <c r="D1024" s="26">
        <v>-4.9545394650151536E-2</v>
      </c>
      <c r="E1024" s="26">
        <v>0</v>
      </c>
      <c r="F1024" s="26">
        <v>0</v>
      </c>
    </row>
    <row r="1025" spans="1:6" x14ac:dyDescent="0.45">
      <c r="A1025" s="26">
        <v>2.1128282719118124E-2</v>
      </c>
      <c r="B1025" s="26">
        <v>-4.8149085083059283E-2</v>
      </c>
      <c r="C1025" s="26">
        <v>2.7945888216447133E-2</v>
      </c>
      <c r="D1025" s="26">
        <v>-4.9979204214612508E-2</v>
      </c>
      <c r="E1025" s="26">
        <v>2.1128282719118124E-2</v>
      </c>
      <c r="F1025" s="26">
        <v>2.1128282719118124E-2</v>
      </c>
    </row>
    <row r="1026" spans="1:6" x14ac:dyDescent="0.45">
      <c r="A1026" s="26">
        <v>-3.3656135894586443E-2</v>
      </c>
      <c r="B1026" s="26">
        <v>-4.6509567682494687E-2</v>
      </c>
      <c r="C1026" s="26">
        <v>-4.9956709956709956E-2</v>
      </c>
      <c r="D1026" s="26">
        <v>1.8022619481940897E-2</v>
      </c>
      <c r="E1026" s="26">
        <v>-3.3656135894586443E-2</v>
      </c>
      <c r="F1026" s="26">
        <v>-3.3656135894586443E-2</v>
      </c>
    </row>
    <row r="1027" spans="1:6" x14ac:dyDescent="0.45">
      <c r="A1027" s="26">
        <v>-4.9997261924319587E-2</v>
      </c>
      <c r="B1027" s="26">
        <v>-4.9800241568335964E-2</v>
      </c>
      <c r="C1027" s="26">
        <v>-4.9940763692700264E-2</v>
      </c>
      <c r="D1027" s="26">
        <v>-4.0137614678899085E-2</v>
      </c>
      <c r="E1027" s="26">
        <v>-4.9997261924319587E-2</v>
      </c>
      <c r="F1027" s="26">
        <v>-4.9997261924319587E-2</v>
      </c>
    </row>
    <row r="1028" spans="1:6" x14ac:dyDescent="0.45">
      <c r="A1028" s="26">
        <v>-3.9601106755821999E-2</v>
      </c>
      <c r="B1028" s="26">
        <v>3.0898601740490857E-2</v>
      </c>
      <c r="C1028" s="26">
        <v>-2.4940047961630695E-2</v>
      </c>
      <c r="D1028" s="26">
        <v>-4.9955197132616487E-2</v>
      </c>
      <c r="E1028" s="26">
        <v>-3.9601106755821999E-2</v>
      </c>
      <c r="F1028" s="26">
        <v>-3.9601106755821999E-2</v>
      </c>
    </row>
    <row r="1029" spans="1:6" x14ac:dyDescent="0.45">
      <c r="A1029" s="26">
        <v>-3.0130244283056239E-2</v>
      </c>
      <c r="B1029" s="26">
        <v>4.9985772550507443E-2</v>
      </c>
      <c r="C1029" s="26">
        <v>-4.0334481062469257E-2</v>
      </c>
      <c r="D1029" s="26">
        <v>-3.7491157745814664E-2</v>
      </c>
      <c r="E1029" s="26">
        <v>-3.0130244283056239E-2</v>
      </c>
      <c r="F1029" s="26">
        <v>-3.0130244283056239E-2</v>
      </c>
    </row>
    <row r="1030" spans="1:6" x14ac:dyDescent="0.45">
      <c r="A1030" s="26">
        <v>-4.9879324215607403E-2</v>
      </c>
      <c r="B1030" s="26">
        <v>2.7100271002710027E-3</v>
      </c>
      <c r="C1030" s="26">
        <v>-4.9308047155304971E-2</v>
      </c>
      <c r="D1030" s="26">
        <v>-4.997550220480157E-2</v>
      </c>
      <c r="E1030" s="26">
        <v>-4.9879324215607403E-2</v>
      </c>
      <c r="F1030" s="26">
        <v>-4.9879324215607403E-2</v>
      </c>
    </row>
    <row r="1031" spans="1:6" x14ac:dyDescent="0.45">
      <c r="A1031" s="26">
        <v>-4.9957662997459781E-2</v>
      </c>
      <c r="B1031" s="26">
        <v>1.5045045045045046E-2</v>
      </c>
      <c r="C1031" s="26">
        <v>-4.9924520163899075E-2</v>
      </c>
      <c r="D1031" s="26">
        <v>2.0543235344679389E-2</v>
      </c>
      <c r="E1031" s="26">
        <v>-4.9957662997459781E-2</v>
      </c>
      <c r="F1031" s="26">
        <v>-4.9957662997459781E-2</v>
      </c>
    </row>
    <row r="1032" spans="1:6" x14ac:dyDescent="0.45">
      <c r="A1032" s="26">
        <v>-4.9979432332373508E-2</v>
      </c>
      <c r="B1032" s="26">
        <v>4.428863051389012E-2</v>
      </c>
      <c r="C1032" s="26">
        <v>-4.8348655090228121E-2</v>
      </c>
      <c r="D1032" s="26">
        <v>4.9945253937505263E-2</v>
      </c>
      <c r="E1032" s="26">
        <v>-4.9979432332373508E-2</v>
      </c>
      <c r="F1032" s="26">
        <v>-4.9979432332373508E-2</v>
      </c>
    </row>
    <row r="1033" spans="1:6" x14ac:dyDescent="0.45">
      <c r="A1033" s="26">
        <v>-9.6702027855957284E-3</v>
      </c>
      <c r="B1033" s="26">
        <v>4.2835288118306988E-2</v>
      </c>
      <c r="C1033" s="26">
        <v>3.2200357781753133E-2</v>
      </c>
      <c r="D1033" s="26">
        <v>-2.414567623937109E-2</v>
      </c>
      <c r="E1033" s="26">
        <v>-9.6702027855957284E-3</v>
      </c>
      <c r="F1033" s="26">
        <v>-9.6702027855957284E-3</v>
      </c>
    </row>
    <row r="1034" spans="1:6" x14ac:dyDescent="0.45">
      <c r="A1034" s="26">
        <v>4.7948699264009326E-2</v>
      </c>
      <c r="B1034" s="26">
        <v>4.6699266503667479E-2</v>
      </c>
      <c r="C1034" s="26">
        <v>4.9913344887348353E-2</v>
      </c>
      <c r="D1034" s="26">
        <v>0</v>
      </c>
      <c r="E1034" s="26">
        <v>4.7948699264009326E-2</v>
      </c>
      <c r="F1034" s="26">
        <v>4.7948699264009326E-2</v>
      </c>
    </row>
    <row r="1035" spans="1:6" x14ac:dyDescent="0.45">
      <c r="A1035" s="26">
        <v>-2.1973437174049093E-2</v>
      </c>
      <c r="B1035" s="26">
        <v>-2.6473565366347426E-2</v>
      </c>
      <c r="C1035" s="26">
        <v>-4.4018928139099812E-3</v>
      </c>
      <c r="D1035" s="26">
        <v>0</v>
      </c>
      <c r="E1035" s="26">
        <v>-2.1973437174049093E-2</v>
      </c>
      <c r="F1035" s="26">
        <v>-2.1973437174049093E-2</v>
      </c>
    </row>
    <row r="1036" spans="1:6" x14ac:dyDescent="0.45">
      <c r="A1036" s="26">
        <v>-4.9768929968005686E-4</v>
      </c>
      <c r="B1036" s="26">
        <v>-2.9272974486123329E-2</v>
      </c>
      <c r="C1036" s="26">
        <v>1.5806344644633579E-2</v>
      </c>
      <c r="D1036" s="26">
        <v>0</v>
      </c>
      <c r="E1036" s="26">
        <v>-4.9768929968005686E-4</v>
      </c>
      <c r="F1036" s="26">
        <v>-4.9768929968005686E-4</v>
      </c>
    </row>
    <row r="1037" spans="1:6" x14ac:dyDescent="0.45">
      <c r="A1037" s="26">
        <v>4.4458671219234601E-2</v>
      </c>
      <c r="B1037" s="26">
        <v>3.5840817335420612E-2</v>
      </c>
      <c r="C1037" s="26">
        <v>4.7442872687704023E-2</v>
      </c>
      <c r="D1037" s="26">
        <v>0</v>
      </c>
      <c r="E1037" s="26">
        <v>4.4458671219234601E-2</v>
      </c>
      <c r="F1037" s="26">
        <v>4.4458671219234601E-2</v>
      </c>
    </row>
    <row r="1038" spans="1:6" x14ac:dyDescent="0.45">
      <c r="A1038" s="26">
        <v>4.6516379486480963E-2</v>
      </c>
      <c r="B1038" s="26">
        <v>4.5975182946229716E-2</v>
      </c>
      <c r="C1038" s="26">
        <v>4.5709536671514645E-2</v>
      </c>
      <c r="D1038" s="26">
        <v>4.9979449239621866E-2</v>
      </c>
      <c r="E1038" s="26">
        <v>4.6516379486480963E-2</v>
      </c>
      <c r="F1038" s="26">
        <v>4.6516379486480963E-2</v>
      </c>
    </row>
    <row r="1039" spans="1:6" x14ac:dyDescent="0.45">
      <c r="A1039" s="26">
        <v>4.9720161395288301E-2</v>
      </c>
      <c r="B1039" s="26">
        <v>-3.9543726235741442E-2</v>
      </c>
      <c r="C1039" s="26">
        <v>4.9274786409696007E-2</v>
      </c>
      <c r="D1039" s="26">
        <v>4.9949111406873872E-2</v>
      </c>
      <c r="E1039" s="26">
        <v>4.9720161395288301E-2</v>
      </c>
      <c r="F1039" s="26">
        <v>4.9720161395288301E-2</v>
      </c>
    </row>
    <row r="1040" spans="1:6" x14ac:dyDescent="0.45">
      <c r="A1040" s="26">
        <v>2.337259764414135E-2</v>
      </c>
      <c r="B1040" s="26">
        <v>-2.6128266033254157E-2</v>
      </c>
      <c r="C1040" s="26">
        <v>2.5563340276462793E-3</v>
      </c>
      <c r="D1040" s="26">
        <v>4.9958988889717393E-2</v>
      </c>
      <c r="E1040" s="26">
        <v>2.337259764414135E-2</v>
      </c>
      <c r="F1040" s="26">
        <v>2.337259764414135E-2</v>
      </c>
    </row>
    <row r="1041" spans="1:6" x14ac:dyDescent="0.45">
      <c r="A1041" s="26">
        <v>-2.5322590416187073E-2</v>
      </c>
      <c r="B1041" s="26">
        <v>2.032520325203252E-2</v>
      </c>
      <c r="C1041" s="26">
        <v>1.6432146567192371E-2</v>
      </c>
      <c r="D1041" s="26">
        <v>4.9641360698814002E-2</v>
      </c>
      <c r="E1041" s="26">
        <v>-2.5322590416187073E-2</v>
      </c>
      <c r="F1041" s="26">
        <v>-2.5322590416187073E-2</v>
      </c>
    </row>
    <row r="1042" spans="1:6" x14ac:dyDescent="0.45">
      <c r="A1042" s="26">
        <v>1.2990241780098204E-2</v>
      </c>
      <c r="B1042" s="26">
        <v>4.7011952191235058E-2</v>
      </c>
      <c r="C1042" s="26">
        <v>4.9056954380748863E-2</v>
      </c>
      <c r="D1042" s="26">
        <v>4.9391069012178622E-2</v>
      </c>
      <c r="E1042" s="26">
        <v>1.2990241780098204E-2</v>
      </c>
      <c r="F1042" s="26">
        <v>1.2990241780098204E-2</v>
      </c>
    </row>
    <row r="1043" spans="1:6" x14ac:dyDescent="0.45">
      <c r="A1043" s="26">
        <v>5.6448644005399435E-3</v>
      </c>
      <c r="B1043" s="26">
        <v>4.8706240487062402E-2</v>
      </c>
      <c r="C1043" s="26">
        <v>4.9508458063944737E-2</v>
      </c>
      <c r="D1043" s="26">
        <v>4.7066408768536426E-2</v>
      </c>
      <c r="E1043" s="26">
        <v>5.6448644005399435E-3</v>
      </c>
      <c r="F1043" s="26">
        <v>5.6448644005399435E-3</v>
      </c>
    </row>
    <row r="1044" spans="1:6" x14ac:dyDescent="0.45">
      <c r="A1044" s="26">
        <v>-4.2098840756558877E-2</v>
      </c>
      <c r="B1044" s="26">
        <v>4.7895500725689405E-2</v>
      </c>
      <c r="C1044" s="26">
        <v>-1.4345991561181435E-2</v>
      </c>
      <c r="D1044" s="26">
        <v>3.3866995073891626E-2</v>
      </c>
      <c r="E1044" s="26">
        <v>-4.2098840756558877E-2</v>
      </c>
      <c r="F1044" s="26">
        <v>-4.2098840756558877E-2</v>
      </c>
    </row>
    <row r="1045" spans="1:6" x14ac:dyDescent="0.45">
      <c r="A1045" s="26">
        <v>-3.5668789808917196E-2</v>
      </c>
      <c r="B1045" s="26">
        <v>4.224376731301939E-2</v>
      </c>
      <c r="C1045" s="26">
        <v>-1.797945205479452E-2</v>
      </c>
      <c r="D1045" s="26">
        <v>4.9434187016081002E-2</v>
      </c>
      <c r="E1045" s="26">
        <v>-3.5668789808917196E-2</v>
      </c>
      <c r="F1045" s="26">
        <v>-3.5668789808917196E-2</v>
      </c>
    </row>
    <row r="1046" spans="1:6" x14ac:dyDescent="0.45">
      <c r="A1046" s="26">
        <v>4.2272126816380449E-2</v>
      </c>
      <c r="B1046" s="26">
        <v>3.3887043189368769E-2</v>
      </c>
      <c r="C1046" s="26">
        <v>1.9180470793374021E-2</v>
      </c>
      <c r="D1046" s="26">
        <v>4.9943246311010214E-2</v>
      </c>
      <c r="E1046" s="26">
        <v>4.2272126816380449E-2</v>
      </c>
      <c r="F1046" s="26">
        <v>4.2272126816380449E-2</v>
      </c>
    </row>
    <row r="1047" spans="1:6" x14ac:dyDescent="0.45">
      <c r="A1047" s="26">
        <v>4.9429657794676805E-2</v>
      </c>
      <c r="B1047" s="26">
        <v>4.8200514138817478E-2</v>
      </c>
      <c r="C1047" s="26">
        <v>4.875962360992301E-2</v>
      </c>
      <c r="D1047" s="26">
        <v>3.4054054054054053E-2</v>
      </c>
      <c r="E1047" s="26">
        <v>4.9429657794676805E-2</v>
      </c>
      <c r="F1047" s="26">
        <v>4.9429657794676805E-2</v>
      </c>
    </row>
    <row r="1048" spans="1:6" x14ac:dyDescent="0.45">
      <c r="A1048" s="26">
        <v>4.9516908212560384E-2</v>
      </c>
      <c r="B1048" s="26">
        <v>2.8816676885346414E-2</v>
      </c>
      <c r="C1048" s="26">
        <v>4.8939641109298535E-2</v>
      </c>
      <c r="D1048" s="26">
        <v>0</v>
      </c>
      <c r="E1048" s="26">
        <v>4.9516908212560384E-2</v>
      </c>
      <c r="F1048" s="26">
        <v>4.9516908212560384E-2</v>
      </c>
    </row>
    <row r="1049" spans="1:6" x14ac:dyDescent="0.45">
      <c r="A1049" s="26">
        <v>4.9482163406214037E-2</v>
      </c>
      <c r="B1049" s="26">
        <v>-3.9928486293206195E-2</v>
      </c>
      <c r="C1049" s="26">
        <v>4.8989113530326596E-2</v>
      </c>
      <c r="D1049" s="26">
        <v>4.9660219550444328E-2</v>
      </c>
      <c r="E1049" s="26">
        <v>4.9482163406214037E-2</v>
      </c>
      <c r="F1049" s="26">
        <v>4.9482163406214037E-2</v>
      </c>
    </row>
    <row r="1050" spans="1:6" x14ac:dyDescent="0.45">
      <c r="A1050" s="26">
        <v>0</v>
      </c>
      <c r="B1050" s="26">
        <v>4.9037864680322778E-2</v>
      </c>
      <c r="C1050" s="26">
        <v>4.9666419570051891E-2</v>
      </c>
      <c r="D1050" s="26">
        <v>4.9800796812749001E-2</v>
      </c>
      <c r="E1050" s="26">
        <v>0</v>
      </c>
      <c r="F1050" s="26">
        <v>0</v>
      </c>
    </row>
    <row r="1051" spans="1:6" x14ac:dyDescent="0.45">
      <c r="A1051" s="26">
        <v>0</v>
      </c>
      <c r="B1051" s="26">
        <v>4.9704142011834318E-2</v>
      </c>
      <c r="C1051" s="26">
        <v>0</v>
      </c>
      <c r="D1051" s="26">
        <v>4.8861480075901326E-2</v>
      </c>
      <c r="E1051" s="26">
        <v>0</v>
      </c>
      <c r="F1051" s="26">
        <v>0</v>
      </c>
    </row>
    <row r="1052" spans="1:6" x14ac:dyDescent="0.45">
      <c r="A1052" s="26">
        <v>0</v>
      </c>
      <c r="B1052" s="26">
        <v>-4.2277339346110485E-2</v>
      </c>
      <c r="C1052" s="26">
        <v>4.9435028248587573E-2</v>
      </c>
      <c r="D1052" s="26">
        <v>1.3116236996834011E-2</v>
      </c>
      <c r="E1052" s="26">
        <v>0</v>
      </c>
      <c r="F1052" s="26">
        <v>0</v>
      </c>
    </row>
    <row r="1053" spans="1:6" x14ac:dyDescent="0.45">
      <c r="A1053" s="26">
        <v>-0.57236842105263153</v>
      </c>
      <c r="B1053" s="26">
        <v>3.4137728075338436E-2</v>
      </c>
      <c r="C1053" s="26">
        <v>3.5666218034993272E-2</v>
      </c>
      <c r="D1053" s="26">
        <v>0.05</v>
      </c>
      <c r="E1053" s="26">
        <v>-0.57236842105263153</v>
      </c>
      <c r="F1053" s="26">
        <v>-0.57236842105263153</v>
      </c>
    </row>
    <row r="1054" spans="1:6" x14ac:dyDescent="0.45">
      <c r="A1054" s="26">
        <v>-8.9743589743589744E-2</v>
      </c>
      <c r="B1054" s="26">
        <v>4.8947068867387596E-2</v>
      </c>
      <c r="C1054" s="26">
        <v>-1.8193632228719947E-2</v>
      </c>
      <c r="D1054" s="26">
        <v>4.9744897959183673E-2</v>
      </c>
      <c r="E1054" s="26">
        <v>-8.9743589743589744E-2</v>
      </c>
      <c r="F1054" s="26">
        <v>-8.9743589743589744E-2</v>
      </c>
    </row>
    <row r="1055" spans="1:6" x14ac:dyDescent="0.45">
      <c r="A1055" s="26">
        <v>-0.17746478873239438</v>
      </c>
      <c r="B1055" s="26">
        <v>3.2555615843733045E-2</v>
      </c>
      <c r="C1055" s="26">
        <v>4.9636002647253472E-2</v>
      </c>
      <c r="D1055" s="26">
        <v>4.9817739975698661E-2</v>
      </c>
      <c r="E1055" s="26">
        <v>-0.17746478873239438</v>
      </c>
      <c r="F1055" s="26">
        <v>-0.17746478873239438</v>
      </c>
    </row>
    <row r="1056" spans="1:6" x14ac:dyDescent="0.45">
      <c r="A1056" s="26">
        <v>2.8116438356164384</v>
      </c>
      <c r="B1056" s="26">
        <v>0</v>
      </c>
      <c r="C1056" s="26">
        <v>4.9810844892812109E-2</v>
      </c>
      <c r="D1056" s="26">
        <v>4.9768518518518517E-2</v>
      </c>
      <c r="E1056" s="26">
        <v>2.8116438356164384</v>
      </c>
      <c r="F1056" s="26">
        <v>2.8116438356164384</v>
      </c>
    </row>
    <row r="1057" spans="1:6" x14ac:dyDescent="0.45">
      <c r="A1057" s="26">
        <v>-1.2578616352201259E-2</v>
      </c>
      <c r="B1057" s="26">
        <v>0</v>
      </c>
      <c r="C1057" s="26">
        <v>1.5615615615615615E-2</v>
      </c>
      <c r="D1057" s="26">
        <v>4.9981624402793093E-2</v>
      </c>
      <c r="E1057" s="26">
        <v>-1.2578616352201259E-2</v>
      </c>
      <c r="F1057" s="26">
        <v>-1.2578616352201259E-2</v>
      </c>
    </row>
    <row r="1058" spans="1:6" x14ac:dyDescent="0.45">
      <c r="A1058" s="26">
        <v>3.5031847133757961E-2</v>
      </c>
      <c r="B1058" s="26">
        <v>0</v>
      </c>
      <c r="C1058" s="26">
        <v>3.6073329390892965E-2</v>
      </c>
      <c r="D1058" s="26">
        <v>4.9702485124256214E-2</v>
      </c>
      <c r="E1058" s="26">
        <v>3.5031847133757961E-2</v>
      </c>
      <c r="F1058" s="26">
        <v>3.5031847133757961E-2</v>
      </c>
    </row>
    <row r="1059" spans="1:6" x14ac:dyDescent="0.45">
      <c r="A1059" s="26">
        <v>4.9670329670329673E-2</v>
      </c>
      <c r="B1059" s="26">
        <v>0</v>
      </c>
      <c r="C1059" s="26">
        <v>4.965753424657534E-2</v>
      </c>
      <c r="D1059" s="26">
        <v>4.9683227742580861E-2</v>
      </c>
      <c r="E1059" s="26">
        <v>4.9670329670329673E-2</v>
      </c>
      <c r="F1059" s="26">
        <v>4.9670329670329673E-2</v>
      </c>
    </row>
    <row r="1060" spans="1:6" x14ac:dyDescent="0.45">
      <c r="A1060" s="26">
        <v>0</v>
      </c>
      <c r="B1060" s="26">
        <v>-0.59485023646873358</v>
      </c>
      <c r="C1060" s="26">
        <v>4.9483414899401848E-2</v>
      </c>
      <c r="D1060" s="26">
        <v>4.9872935196950442E-2</v>
      </c>
      <c r="E1060" s="26">
        <v>0</v>
      </c>
      <c r="F1060" s="26">
        <v>0</v>
      </c>
    </row>
    <row r="1061" spans="1:6" x14ac:dyDescent="0.45">
      <c r="A1061" s="26">
        <v>4.0619765494137351E-2</v>
      </c>
      <c r="B1061" s="26">
        <v>0</v>
      </c>
      <c r="C1061" s="26">
        <v>4.0414507772020727E-2</v>
      </c>
      <c r="D1061" s="26">
        <v>4.9924357034795766E-2</v>
      </c>
      <c r="E1061" s="26">
        <v>4.0619765494137351E-2</v>
      </c>
      <c r="F1061" s="26">
        <v>4.0619765494137351E-2</v>
      </c>
    </row>
    <row r="1062" spans="1:6" x14ac:dyDescent="0.45">
      <c r="A1062" s="26">
        <v>-2.6559356136820925E-2</v>
      </c>
      <c r="B1062" s="26">
        <v>-7.7821011673151752E-2</v>
      </c>
      <c r="C1062" s="26">
        <v>3.4860557768924302E-3</v>
      </c>
      <c r="D1062" s="26">
        <v>4.9855907780979827E-2</v>
      </c>
      <c r="E1062" s="26">
        <v>-2.6559356136820925E-2</v>
      </c>
      <c r="F1062" s="26">
        <v>-2.6559356136820925E-2</v>
      </c>
    </row>
    <row r="1063" spans="1:6" x14ac:dyDescent="0.45">
      <c r="A1063" s="26">
        <v>4.7540305911533694E-2</v>
      </c>
      <c r="B1063" s="26">
        <v>1.7777777777777777</v>
      </c>
      <c r="C1063" s="26">
        <v>4.9627791563275438E-2</v>
      </c>
      <c r="D1063" s="26">
        <v>4.9958825144111998E-2</v>
      </c>
      <c r="E1063" s="26">
        <v>4.7540305911533694E-2</v>
      </c>
      <c r="F1063" s="26">
        <v>4.7540305911533694E-2</v>
      </c>
    </row>
    <row r="1064" spans="1:6" x14ac:dyDescent="0.45">
      <c r="A1064" s="26">
        <v>-4.3804262036306232E-2</v>
      </c>
      <c r="B1064" s="26">
        <v>2.2278481012658228E-2</v>
      </c>
      <c r="C1064" s="26">
        <v>3.6879432624113473E-2</v>
      </c>
      <c r="D1064" s="26">
        <v>4.9934640522875814E-2</v>
      </c>
      <c r="E1064" s="26">
        <v>-4.3804262036306232E-2</v>
      </c>
      <c r="F1064" s="26">
        <v>-4.3804262036306232E-2</v>
      </c>
    </row>
    <row r="1065" spans="1:6" x14ac:dyDescent="0.45">
      <c r="A1065" s="26">
        <v>-3.7556747833264549E-2</v>
      </c>
      <c r="B1065" s="26">
        <v>-4.6557701832590392E-2</v>
      </c>
      <c r="C1065" s="26">
        <v>4.970360237118103E-2</v>
      </c>
      <c r="D1065" s="26">
        <v>-4.9800796812749001E-2</v>
      </c>
      <c r="E1065" s="26">
        <v>-3.7556747833264549E-2</v>
      </c>
      <c r="F1065" s="26">
        <v>-3.7556747833264549E-2</v>
      </c>
    </row>
    <row r="1066" spans="1:6" x14ac:dyDescent="0.45">
      <c r="A1066" s="26">
        <v>-4.8885077186963978E-2</v>
      </c>
      <c r="B1066" s="26">
        <v>-2.7012987012987013E-2</v>
      </c>
      <c r="C1066" s="26">
        <v>0</v>
      </c>
      <c r="D1066" s="26">
        <v>0</v>
      </c>
      <c r="E1066" s="26">
        <v>-4.8885077186963978E-2</v>
      </c>
      <c r="F1066" s="26">
        <v>-4.8885077186963978E-2</v>
      </c>
    </row>
    <row r="1067" spans="1:6" x14ac:dyDescent="0.45">
      <c r="A1067" s="26">
        <v>-4.2380522993688011E-2</v>
      </c>
      <c r="B1067" s="26">
        <v>-3.0966364121729845E-2</v>
      </c>
      <c r="C1067" s="26">
        <v>-4.9956559513466552E-2</v>
      </c>
      <c r="D1067" s="26">
        <v>0</v>
      </c>
      <c r="E1067" s="26">
        <v>-4.2380522993688011E-2</v>
      </c>
      <c r="F1067" s="26">
        <v>-4.2380522993688011E-2</v>
      </c>
    </row>
    <row r="1068" spans="1:6" x14ac:dyDescent="0.45">
      <c r="A1068" s="26">
        <v>4.8022598870056499E-2</v>
      </c>
      <c r="B1068" s="26">
        <v>-4.5730027548209366E-2</v>
      </c>
      <c r="C1068" s="26">
        <v>1.3717421124828532E-2</v>
      </c>
      <c r="D1068" s="26">
        <v>0.12368972746331237</v>
      </c>
      <c r="E1068" s="26">
        <v>4.8022598870056499E-2</v>
      </c>
      <c r="F1068" s="26">
        <v>4.8022598870056499E-2</v>
      </c>
    </row>
    <row r="1069" spans="1:6" x14ac:dyDescent="0.45">
      <c r="A1069" s="26">
        <v>4.8068283917340519E-2</v>
      </c>
      <c r="B1069" s="26">
        <v>-3.9838337182448037E-2</v>
      </c>
      <c r="C1069" s="26">
        <v>4.9165539016689221E-2</v>
      </c>
      <c r="D1069" s="26">
        <v>3.0083955223880597E-2</v>
      </c>
      <c r="E1069" s="26">
        <v>4.8068283917340519E-2</v>
      </c>
      <c r="F1069" s="26">
        <v>4.8068283917340519E-2</v>
      </c>
    </row>
    <row r="1070" spans="1:6" x14ac:dyDescent="0.45">
      <c r="A1070" s="26">
        <v>-4.2006000857265323E-2</v>
      </c>
      <c r="B1070" s="26">
        <v>3.5478051713770296E-2</v>
      </c>
      <c r="C1070" s="26">
        <v>1.6337059329320721E-2</v>
      </c>
      <c r="D1070" s="26">
        <v>4.9807561693457097E-2</v>
      </c>
      <c r="E1070" s="26">
        <v>-4.2006000857265323E-2</v>
      </c>
      <c r="F1070" s="26">
        <v>-4.2006000857265323E-2</v>
      </c>
    </row>
    <row r="1071" spans="1:6" x14ac:dyDescent="0.45">
      <c r="A1071" s="26">
        <v>-4.5190156599552569E-2</v>
      </c>
      <c r="B1071" s="26">
        <v>-4.2392566782810684E-2</v>
      </c>
      <c r="C1071" s="26">
        <v>-4.018612521150592E-2</v>
      </c>
      <c r="D1071" s="26">
        <v>4.9169721802889803E-2</v>
      </c>
      <c r="E1071" s="26">
        <v>-4.5190156599552569E-2</v>
      </c>
      <c r="F1071" s="26">
        <v>-4.5190156599552569E-2</v>
      </c>
    </row>
    <row r="1072" spans="1:6" x14ac:dyDescent="0.45">
      <c r="A1072" s="26">
        <v>8.9034676663542651E-3</v>
      </c>
      <c r="B1072" s="26">
        <v>4.8514251061249243E-2</v>
      </c>
      <c r="C1072" s="26">
        <v>2.1595416483032173E-2</v>
      </c>
      <c r="D1072" s="26">
        <v>2.5899280575539568E-2</v>
      </c>
      <c r="E1072" s="26">
        <v>8.9034676663542651E-3</v>
      </c>
      <c r="F1072" s="26">
        <v>8.9034676663542651E-3</v>
      </c>
    </row>
    <row r="1073" spans="1:6" x14ac:dyDescent="0.45">
      <c r="A1073" s="26">
        <v>-4.0873200185787273E-2</v>
      </c>
      <c r="B1073" s="26">
        <v>4.6269519953730479E-2</v>
      </c>
      <c r="C1073" s="26">
        <v>-4.1846419327006043E-2</v>
      </c>
      <c r="D1073" s="26">
        <v>2.8050490883590462E-2</v>
      </c>
      <c r="E1073" s="26">
        <v>-4.0873200185787273E-2</v>
      </c>
      <c r="F1073" s="26">
        <v>-4.0873200185787273E-2</v>
      </c>
    </row>
    <row r="1074" spans="1:6" x14ac:dyDescent="0.45">
      <c r="A1074" s="26">
        <v>-4.5520581113801452E-2</v>
      </c>
      <c r="B1074" s="26">
        <v>-1.4925373134328358E-2</v>
      </c>
      <c r="C1074" s="26">
        <v>-4.5925258892390818E-2</v>
      </c>
      <c r="D1074" s="26">
        <v>-4.9892808419411419E-2</v>
      </c>
      <c r="E1074" s="26">
        <v>-4.5520581113801452E-2</v>
      </c>
      <c r="F1074" s="26">
        <v>-4.5520581113801452E-2</v>
      </c>
    </row>
    <row r="1075" spans="1:6" x14ac:dyDescent="0.45">
      <c r="A1075" s="26">
        <v>1.9279553526128868E-2</v>
      </c>
      <c r="B1075" s="26">
        <v>-3.3670033670033669E-3</v>
      </c>
      <c r="C1075" s="26">
        <v>-2.2652194431335537E-2</v>
      </c>
      <c r="D1075" s="26">
        <v>3.61025641025641E-2</v>
      </c>
      <c r="E1075" s="26">
        <v>1.9279553526128868E-2</v>
      </c>
      <c r="F1075" s="26">
        <v>1.9279553526128868E-2</v>
      </c>
    </row>
    <row r="1076" spans="1:6" x14ac:dyDescent="0.45">
      <c r="A1076" s="26">
        <v>-4.4300647088103537E-2</v>
      </c>
      <c r="B1076" s="26">
        <v>4.6734234234234236E-2</v>
      </c>
      <c r="C1076" s="26">
        <v>-4.6354418155480442E-2</v>
      </c>
      <c r="D1076" s="26">
        <v>0</v>
      </c>
      <c r="E1076" s="26">
        <v>-4.4300647088103537E-2</v>
      </c>
      <c r="F1076" s="26">
        <v>-4.4300647088103537E-2</v>
      </c>
    </row>
    <row r="1077" spans="1:6" x14ac:dyDescent="0.45">
      <c r="A1077" s="26">
        <v>0.05</v>
      </c>
      <c r="B1077" s="26">
        <v>4.9488972565895642E-2</v>
      </c>
      <c r="C1077" s="26">
        <v>4.5569620253164557E-2</v>
      </c>
      <c r="D1077" s="26">
        <v>-1.3066719461492774E-2</v>
      </c>
      <c r="E1077" s="26">
        <v>0.05</v>
      </c>
      <c r="F1077" s="26">
        <v>0.05</v>
      </c>
    </row>
    <row r="1078" spans="1:6" x14ac:dyDescent="0.45">
      <c r="A1078" s="26">
        <v>4.6130952380952384E-2</v>
      </c>
      <c r="B1078" s="26">
        <v>4.6642747309072273E-2</v>
      </c>
      <c r="C1078" s="26">
        <v>3.777239709443099E-2</v>
      </c>
      <c r="D1078" s="26">
        <v>-2.2668004012036107E-2</v>
      </c>
      <c r="E1078" s="26">
        <v>4.6130952380952384E-2</v>
      </c>
      <c r="F1078" s="26">
        <v>4.6130952380952384E-2</v>
      </c>
    </row>
    <row r="1079" spans="1:6" x14ac:dyDescent="0.45">
      <c r="A1079" s="26">
        <v>-1.6121384542437174E-2</v>
      </c>
      <c r="B1079" s="26">
        <v>-3.3300685602350638E-2</v>
      </c>
      <c r="C1079" s="26">
        <v>-2.2865142323845077E-2</v>
      </c>
      <c r="D1079" s="26">
        <v>-1.2520525451559935E-2</v>
      </c>
      <c r="E1079" s="26">
        <v>-1.6121384542437174E-2</v>
      </c>
      <c r="F1079" s="26">
        <v>-1.6121384542437174E-2</v>
      </c>
    </row>
    <row r="1080" spans="1:6" x14ac:dyDescent="0.45">
      <c r="A1080" s="26">
        <v>-2.2650602409638555E-2</v>
      </c>
      <c r="B1080" s="26">
        <v>1.3171225937183385E-2</v>
      </c>
      <c r="C1080" s="26">
        <v>0</v>
      </c>
      <c r="D1080" s="26">
        <v>4.9885678653086678E-2</v>
      </c>
      <c r="E1080" s="26">
        <v>-2.2650602409638555E-2</v>
      </c>
      <c r="F1080" s="26">
        <v>-2.2650602409638555E-2</v>
      </c>
    </row>
    <row r="1081" spans="1:6" x14ac:dyDescent="0.45">
      <c r="A1081" s="26">
        <v>2.2189349112426034E-2</v>
      </c>
      <c r="B1081" s="26">
        <v>-4.8500000000000001E-2</v>
      </c>
      <c r="C1081" s="26">
        <v>0</v>
      </c>
      <c r="D1081" s="26">
        <v>-1.8808156800633538E-2</v>
      </c>
      <c r="E1081" s="26">
        <v>2.2189349112426034E-2</v>
      </c>
      <c r="F1081" s="26">
        <v>2.2189349112426034E-2</v>
      </c>
    </row>
    <row r="1082" spans="1:6" x14ac:dyDescent="0.45">
      <c r="A1082" s="26">
        <v>4.9686444766039554E-2</v>
      </c>
      <c r="B1082" s="26">
        <v>-4.5717288491854968E-2</v>
      </c>
      <c r="C1082" s="26">
        <v>-1.0506208213944603E-2</v>
      </c>
      <c r="D1082" s="26">
        <v>-4.9838579499596448E-2</v>
      </c>
      <c r="E1082" s="26">
        <v>4.9686444766039554E-2</v>
      </c>
      <c r="F1082" s="26">
        <v>4.9686444766039554E-2</v>
      </c>
    </row>
    <row r="1083" spans="1:6" x14ac:dyDescent="0.45">
      <c r="A1083" s="26">
        <v>-1.838235294117647E-3</v>
      </c>
      <c r="B1083" s="26">
        <v>-3.7444933920704845E-2</v>
      </c>
      <c r="C1083" s="26">
        <v>-6.9498069498069498E-2</v>
      </c>
      <c r="D1083" s="26">
        <v>-1.2104480781482269E-2</v>
      </c>
      <c r="E1083" s="26">
        <v>-1.838235294117647E-3</v>
      </c>
      <c r="F1083" s="26">
        <v>-1.838235294117647E-3</v>
      </c>
    </row>
    <row r="1084" spans="1:6" x14ac:dyDescent="0.45">
      <c r="A1084" s="26">
        <v>-4.8802946593001842E-2</v>
      </c>
      <c r="B1084" s="26">
        <v>3.7757437070938218E-2</v>
      </c>
      <c r="C1084" s="26">
        <v>-3.4232365145228219E-2</v>
      </c>
      <c r="D1084" s="26">
        <v>-4.9871023215821153E-2</v>
      </c>
      <c r="E1084" s="26">
        <v>-4.8802946593001842E-2</v>
      </c>
      <c r="F1084" s="26">
        <v>-4.8802946593001842E-2</v>
      </c>
    </row>
    <row r="1085" spans="1:6" x14ac:dyDescent="0.45">
      <c r="A1085" s="26">
        <v>-2.4685382381413358E-2</v>
      </c>
      <c r="B1085" s="26">
        <v>-4.9614112458654908E-2</v>
      </c>
      <c r="C1085" s="26">
        <v>2.3630504833512353E-2</v>
      </c>
      <c r="D1085" s="26">
        <v>-0.05</v>
      </c>
      <c r="E1085" s="26">
        <v>-2.4685382381413358E-2</v>
      </c>
      <c r="F1085" s="26">
        <v>-2.4685382381413358E-2</v>
      </c>
    </row>
    <row r="1086" spans="1:6" x14ac:dyDescent="0.45">
      <c r="A1086" s="26">
        <v>-4.813895781637717E-2</v>
      </c>
      <c r="B1086" s="26">
        <v>-4.0023201856148494E-2</v>
      </c>
      <c r="C1086" s="26">
        <v>-4.5120671563483733E-2</v>
      </c>
      <c r="D1086" s="26">
        <v>0</v>
      </c>
      <c r="E1086" s="26">
        <v>-4.813895781637717E-2</v>
      </c>
      <c r="F1086" s="26">
        <v>-4.813895781637717E-2</v>
      </c>
    </row>
    <row r="1087" spans="1:6" x14ac:dyDescent="0.45">
      <c r="A1087" s="26">
        <v>-4.7445255474452552E-2</v>
      </c>
      <c r="B1087" s="26">
        <v>-4.7129909365558914E-2</v>
      </c>
      <c r="C1087" s="26">
        <v>-4.1758241758241756E-2</v>
      </c>
      <c r="D1087" s="26">
        <v>-4.9773755656108594E-2</v>
      </c>
      <c r="E1087" s="26">
        <v>-4.7445255474452552E-2</v>
      </c>
      <c r="F1087" s="26">
        <v>-4.7445255474452552E-2</v>
      </c>
    </row>
    <row r="1088" spans="1:6" x14ac:dyDescent="0.45">
      <c r="A1088" s="26">
        <v>-1.4778325123152709E-2</v>
      </c>
      <c r="B1088" s="26">
        <v>-3.8681039949270767E-2</v>
      </c>
      <c r="C1088" s="26">
        <v>4.931192660550459E-2</v>
      </c>
      <c r="D1088" s="26">
        <v>-4.9874686716791981E-2</v>
      </c>
      <c r="E1088" s="26">
        <v>-1.4778325123152709E-2</v>
      </c>
      <c r="F1088" s="26">
        <v>-1.4778325123152709E-2</v>
      </c>
    </row>
    <row r="1089" spans="1:6" x14ac:dyDescent="0.45">
      <c r="A1089" s="26">
        <v>3.3333333333333333E-2</v>
      </c>
      <c r="B1089" s="26">
        <v>4.947229551451187E-2</v>
      </c>
      <c r="C1089" s="26">
        <v>-1.2021857923497269E-2</v>
      </c>
      <c r="D1089" s="26">
        <v>-2.9543656027433394E-2</v>
      </c>
      <c r="E1089" s="26">
        <v>3.3333333333333333E-2</v>
      </c>
      <c r="F1089" s="26">
        <v>3.3333333333333333E-2</v>
      </c>
    </row>
    <row r="1090" spans="1:6" x14ac:dyDescent="0.45">
      <c r="A1090" s="26">
        <v>-0.05</v>
      </c>
      <c r="B1090" s="26">
        <v>4.9654305468258955E-2</v>
      </c>
      <c r="C1090" s="26">
        <v>-4.9778761061946904E-2</v>
      </c>
      <c r="D1090" s="26">
        <v>-4.9741777656972005E-2</v>
      </c>
      <c r="E1090" s="26">
        <v>-0.05</v>
      </c>
      <c r="F1090" s="26">
        <v>-0.05</v>
      </c>
    </row>
    <row r="1091" spans="1:6" x14ac:dyDescent="0.45">
      <c r="A1091" s="26">
        <v>-3.0560271646859084E-2</v>
      </c>
      <c r="B1091" s="26">
        <v>2.9940119760479044E-3</v>
      </c>
      <c r="C1091" s="26">
        <v>2.2700814901047729E-2</v>
      </c>
      <c r="D1091" s="26">
        <v>-4.8913043478260872E-2</v>
      </c>
      <c r="E1091" s="26">
        <v>-3.0560271646859084E-2</v>
      </c>
      <c r="F1091" s="26">
        <v>-3.0560271646859084E-2</v>
      </c>
    </row>
    <row r="1092" spans="1:6" x14ac:dyDescent="0.45">
      <c r="A1092" s="26">
        <v>-4.4950379451255108E-2</v>
      </c>
      <c r="B1092" s="26">
        <v>-3.5820895522388062E-2</v>
      </c>
      <c r="C1092" s="26">
        <v>-4.2117245304496301E-2</v>
      </c>
      <c r="D1092" s="26">
        <v>4.5112781954887216E-2</v>
      </c>
      <c r="E1092" s="26">
        <v>-4.4950379451255108E-2</v>
      </c>
      <c r="F1092" s="26">
        <v>-4.4950379451255108E-2</v>
      </c>
    </row>
    <row r="1093" spans="1:6" x14ac:dyDescent="0.45">
      <c r="A1093" s="26">
        <v>-1.5281173594132029E-2</v>
      </c>
      <c r="B1093" s="26">
        <v>-4.767801857585139E-2</v>
      </c>
      <c r="C1093" s="26">
        <v>-3.4462269756387401E-2</v>
      </c>
      <c r="D1093" s="26">
        <v>4.9784172661870504E-2</v>
      </c>
      <c r="E1093" s="26">
        <v>-1.5281173594132029E-2</v>
      </c>
      <c r="F1093" s="26">
        <v>-1.5281173594132029E-2</v>
      </c>
    </row>
    <row r="1094" spans="1:6" x14ac:dyDescent="0.45">
      <c r="A1094" s="26">
        <v>4.9658597144630667E-2</v>
      </c>
      <c r="B1094" s="26">
        <v>4.096228868660598E-2</v>
      </c>
      <c r="C1094" s="26">
        <v>4.9846153846153846E-2</v>
      </c>
      <c r="D1094" s="26">
        <v>1.5076754385964912E-2</v>
      </c>
      <c r="E1094" s="26">
        <v>4.9658597144630667E-2</v>
      </c>
      <c r="F1094" s="26">
        <v>4.9658597144630667E-2</v>
      </c>
    </row>
    <row r="1095" spans="1:6" x14ac:dyDescent="0.45">
      <c r="A1095" s="26">
        <v>4.9674748669426373E-2</v>
      </c>
      <c r="B1095" s="26">
        <v>3.2479700187382887E-2</v>
      </c>
      <c r="C1095" s="26">
        <v>4.9824150058616644E-2</v>
      </c>
      <c r="D1095" s="26">
        <v>-4.1587901701323253E-2</v>
      </c>
      <c r="E1095" s="26">
        <v>4.9674748669426373E-2</v>
      </c>
      <c r="F1095" s="26">
        <v>4.9674748669426373E-2</v>
      </c>
    </row>
    <row r="1096" spans="1:6" x14ac:dyDescent="0.45">
      <c r="A1096" s="26">
        <v>1.0140845070422535E-2</v>
      </c>
      <c r="B1096" s="26">
        <v>-4.7186932849364795E-2</v>
      </c>
      <c r="C1096" s="26">
        <v>4.5226130653266333E-2</v>
      </c>
      <c r="D1096" s="26">
        <v>-4.142011834319527E-2</v>
      </c>
      <c r="E1096" s="26">
        <v>1.0140845070422535E-2</v>
      </c>
      <c r="F1096" s="26">
        <v>1.0140845070422535E-2</v>
      </c>
    </row>
    <row r="1097" spans="1:6" x14ac:dyDescent="0.45">
      <c r="A1097" s="26">
        <v>-4.796430563301729E-2</v>
      </c>
      <c r="B1097" s="26">
        <v>-4.9523809523809526E-2</v>
      </c>
      <c r="C1097" s="26">
        <v>-1.1752136752136752E-2</v>
      </c>
      <c r="D1097" s="26">
        <v>0</v>
      </c>
      <c r="E1097" s="26">
        <v>-4.796430563301729E-2</v>
      </c>
      <c r="F1097" s="26">
        <v>-4.796430563301729E-2</v>
      </c>
    </row>
    <row r="1098" spans="1:6" x14ac:dyDescent="0.45">
      <c r="A1098" s="26">
        <v>-4.0421792618629174E-2</v>
      </c>
      <c r="B1098" s="26">
        <v>1.068804275217101E-2</v>
      </c>
      <c r="C1098" s="26">
        <v>-4.8108108108108109E-2</v>
      </c>
      <c r="D1098" s="26">
        <v>0</v>
      </c>
      <c r="E1098" s="26">
        <v>-4.0421792618629174E-2</v>
      </c>
      <c r="F1098" s="26">
        <v>-4.0421792618629174E-2</v>
      </c>
    </row>
    <row r="1099" spans="1:6" x14ac:dyDescent="0.45">
      <c r="A1099" s="26">
        <v>4.8229548229548232E-2</v>
      </c>
      <c r="B1099" s="26">
        <v>4.9570389953734299E-2</v>
      </c>
      <c r="C1099" s="26">
        <v>4.3725156161272004E-2</v>
      </c>
      <c r="D1099" s="26">
        <v>0</v>
      </c>
      <c r="E1099" s="26">
        <v>4.8229548229548232E-2</v>
      </c>
      <c r="F1099" s="26">
        <v>4.8229548229548232E-2</v>
      </c>
    </row>
    <row r="1100" spans="1:6" x14ac:dyDescent="0.45">
      <c r="A1100" s="26">
        <v>4.4263249854397203E-2</v>
      </c>
      <c r="B1100" s="26">
        <v>1.2594458438287154E-2</v>
      </c>
      <c r="C1100" s="26">
        <v>2.9923830250272034E-2</v>
      </c>
      <c r="D1100" s="26">
        <v>0</v>
      </c>
      <c r="E1100" s="26">
        <v>4.4263249854397203E-2</v>
      </c>
      <c r="F1100" s="26">
        <v>4.4263249854397203E-2</v>
      </c>
    </row>
    <row r="1101" spans="1:6" x14ac:dyDescent="0.45">
      <c r="A1101" s="26">
        <v>-4.4060234244283326E-2</v>
      </c>
      <c r="B1101" s="26">
        <v>4.6641791044776122E-2</v>
      </c>
      <c r="C1101" s="26">
        <v>-4.7543581616481777E-2</v>
      </c>
      <c r="D1101" s="26">
        <v>0</v>
      </c>
      <c r="E1101" s="26">
        <v>-4.4060234244283326E-2</v>
      </c>
      <c r="F1101" s="26">
        <v>-4.4060234244283326E-2</v>
      </c>
    </row>
    <row r="1102" spans="1:6" x14ac:dyDescent="0.45">
      <c r="A1102" s="26">
        <v>-4.6091015169194866E-2</v>
      </c>
      <c r="B1102" s="26">
        <v>4.9910873440285206E-2</v>
      </c>
      <c r="C1102" s="26">
        <v>-4.9916805324459232E-2</v>
      </c>
      <c r="D1102" s="26">
        <v>0</v>
      </c>
      <c r="E1102" s="26">
        <v>-4.6091015169194866E-2</v>
      </c>
      <c r="F1102" s="26">
        <v>-4.6091015169194866E-2</v>
      </c>
    </row>
    <row r="1103" spans="1:6" x14ac:dyDescent="0.45">
      <c r="A1103" s="26">
        <v>2.9357798165137616E-2</v>
      </c>
      <c r="B1103" s="26">
        <v>4.9801924165251837E-2</v>
      </c>
      <c r="C1103" s="26">
        <v>-2.276707530647986E-2</v>
      </c>
      <c r="D1103" s="26">
        <v>0</v>
      </c>
      <c r="E1103" s="26">
        <v>2.9357798165137616E-2</v>
      </c>
      <c r="F1103" s="26">
        <v>2.9357798165137616E-2</v>
      </c>
    </row>
    <row r="1104" spans="1:6" x14ac:dyDescent="0.45">
      <c r="A1104" s="26">
        <v>4.9910873440285206E-2</v>
      </c>
      <c r="B1104" s="26">
        <v>3.1266846361185985E-2</v>
      </c>
      <c r="C1104" s="26">
        <v>4.8984468339307051E-2</v>
      </c>
      <c r="D1104" s="26">
        <v>0</v>
      </c>
      <c r="E1104" s="26">
        <v>4.9910873440285206E-2</v>
      </c>
      <c r="F1104" s="26">
        <v>4.9910873440285206E-2</v>
      </c>
    </row>
    <row r="1105" spans="1:6" x14ac:dyDescent="0.45">
      <c r="A1105" s="26">
        <v>1.4714204867006225E-2</v>
      </c>
      <c r="B1105" s="26">
        <v>-3.7637219027705178E-2</v>
      </c>
      <c r="C1105" s="26">
        <v>1.7084282460136675E-2</v>
      </c>
      <c r="D1105" s="26">
        <v>0</v>
      </c>
      <c r="E1105" s="26">
        <v>1.4714204867006225E-2</v>
      </c>
      <c r="F1105" s="26">
        <v>1.4714204867006225E-2</v>
      </c>
    </row>
    <row r="1106" spans="1:6" x14ac:dyDescent="0.45">
      <c r="A1106" s="26">
        <v>4.4060234244283326E-2</v>
      </c>
      <c r="B1106" s="26">
        <v>-4.9972840847365564E-2</v>
      </c>
      <c r="C1106" s="26">
        <v>4.5352743561030237E-2</v>
      </c>
      <c r="D1106" s="26">
        <v>0</v>
      </c>
      <c r="E1106" s="26">
        <v>4.4060234244283326E-2</v>
      </c>
      <c r="F1106" s="26">
        <v>4.4060234244283326E-2</v>
      </c>
    </row>
    <row r="1107" spans="1:6" x14ac:dyDescent="0.45">
      <c r="A1107" s="26">
        <v>4.9679487179487176E-2</v>
      </c>
      <c r="B1107" s="26">
        <v>-1.4865637507146942E-2</v>
      </c>
      <c r="C1107" s="26">
        <v>4.9812533476164968E-2</v>
      </c>
      <c r="D1107" s="26">
        <v>-0.11552028218694885</v>
      </c>
      <c r="E1107" s="26">
        <v>4.9679487179487176E-2</v>
      </c>
      <c r="F1107" s="26">
        <v>4.9679487179487176E-2</v>
      </c>
    </row>
    <row r="1108" spans="1:6" x14ac:dyDescent="0.45">
      <c r="A1108" s="26">
        <v>4.9872773536895676E-2</v>
      </c>
      <c r="B1108" s="26">
        <v>3.0179918746372606E-2</v>
      </c>
      <c r="C1108" s="26">
        <v>4.8469387755102039E-2</v>
      </c>
      <c r="D1108" s="26">
        <v>-2.6919242273180457E-2</v>
      </c>
      <c r="E1108" s="26">
        <v>4.9872773536895676E-2</v>
      </c>
      <c r="F1108" s="26">
        <v>4.9872773536895676E-2</v>
      </c>
    </row>
    <row r="1109" spans="1:6" x14ac:dyDescent="0.45">
      <c r="A1109" s="26">
        <v>4.65341735336888E-2</v>
      </c>
      <c r="B1109" s="26">
        <v>4.3380281690140847E-2</v>
      </c>
      <c r="C1109" s="26">
        <v>3.7956204379562042E-2</v>
      </c>
      <c r="D1109" s="26">
        <v>-4.9863387978142076E-2</v>
      </c>
      <c r="E1109" s="26">
        <v>4.65341735336888E-2</v>
      </c>
      <c r="F1109" s="26">
        <v>4.65341735336888E-2</v>
      </c>
    </row>
    <row r="1110" spans="1:6" x14ac:dyDescent="0.45">
      <c r="A1110" s="26">
        <v>-3.4738304770727188E-2</v>
      </c>
      <c r="B1110" s="26">
        <v>-4.4276457883369327E-2</v>
      </c>
      <c r="C1110" s="26">
        <v>-3.6568213783403657E-2</v>
      </c>
      <c r="D1110" s="26">
        <v>-4.92451473759885E-2</v>
      </c>
      <c r="E1110" s="26">
        <v>-3.4738304770727188E-2</v>
      </c>
      <c r="F1110" s="26">
        <v>-3.4738304770727188E-2</v>
      </c>
    </row>
    <row r="1111" spans="1:6" x14ac:dyDescent="0.45">
      <c r="A1111" s="26">
        <v>-4.7984644913627639E-2</v>
      </c>
      <c r="B1111" s="26">
        <v>-1.6949152542372881E-2</v>
      </c>
      <c r="C1111" s="26">
        <v>-4.9635036496350364E-2</v>
      </c>
      <c r="D1111" s="26">
        <v>-2.5330812854442344E-2</v>
      </c>
      <c r="E1111" s="26">
        <v>-4.7984644913627639E-2</v>
      </c>
      <c r="F1111" s="26">
        <v>-4.7984644913627639E-2</v>
      </c>
    </row>
    <row r="1112" spans="1:6" x14ac:dyDescent="0.45">
      <c r="A1112" s="26">
        <v>3.125E-2</v>
      </c>
      <c r="B1112" s="26">
        <v>-4.1379310344827586E-2</v>
      </c>
      <c r="C1112" s="26">
        <v>-2.0481310803891449E-2</v>
      </c>
      <c r="D1112" s="26">
        <v>-4.1117145073700546E-2</v>
      </c>
      <c r="E1112" s="26">
        <v>3.125E-2</v>
      </c>
      <c r="F1112" s="26">
        <v>3.125E-2</v>
      </c>
    </row>
    <row r="1113" spans="1:6" x14ac:dyDescent="0.45">
      <c r="A1113" s="26">
        <v>4.9364613880742911E-2</v>
      </c>
      <c r="B1113" s="26">
        <v>9.5923261390887284E-3</v>
      </c>
      <c r="C1113" s="26">
        <v>3.9205436487192893E-2</v>
      </c>
      <c r="D1113" s="26">
        <v>-4.9757281553398057E-2</v>
      </c>
      <c r="E1113" s="26">
        <v>4.9364613880742911E-2</v>
      </c>
      <c r="F1113" s="26">
        <v>4.9364613880742911E-2</v>
      </c>
    </row>
    <row r="1114" spans="1:6" x14ac:dyDescent="0.45">
      <c r="A1114" s="26">
        <v>4.8905449464368887E-2</v>
      </c>
      <c r="B1114" s="26">
        <v>3.9786223277909739E-2</v>
      </c>
      <c r="C1114" s="26">
        <v>-3.5211267605633804E-3</v>
      </c>
      <c r="D1114" s="26">
        <v>-4.9808429118773943E-2</v>
      </c>
      <c r="E1114" s="26">
        <v>4.8905449464368887E-2</v>
      </c>
      <c r="F1114" s="26">
        <v>4.8905449464368887E-2</v>
      </c>
    </row>
    <row r="1115" spans="1:6" x14ac:dyDescent="0.45">
      <c r="A1115" s="26">
        <v>-4.2184724689165183E-2</v>
      </c>
      <c r="B1115" s="26">
        <v>-3.7692747001713309E-2</v>
      </c>
      <c r="C1115" s="26">
        <v>-4.745078243311459E-2</v>
      </c>
      <c r="D1115" s="26">
        <v>0</v>
      </c>
      <c r="E1115" s="26">
        <v>-4.2184724689165183E-2</v>
      </c>
      <c r="F1115" s="26">
        <v>-4.2184724689165183E-2</v>
      </c>
    </row>
    <row r="1116" spans="1:6" x14ac:dyDescent="0.45">
      <c r="A1116" s="26">
        <v>-4.218822438572091E-2</v>
      </c>
      <c r="B1116" s="26">
        <v>-4.629080118694362E-2</v>
      </c>
      <c r="C1116" s="26">
        <v>-4.9814520402755698E-2</v>
      </c>
      <c r="D1116" s="26">
        <v>0</v>
      </c>
      <c r="E1116" s="26">
        <v>-4.218822438572091E-2</v>
      </c>
      <c r="F1116" s="26">
        <v>-4.218822438572091E-2</v>
      </c>
    </row>
    <row r="1117" spans="1:6" x14ac:dyDescent="0.45">
      <c r="A1117" s="26">
        <v>-1.7909002904162634E-2</v>
      </c>
      <c r="B1117" s="26">
        <v>-4.9782202862476664E-3</v>
      </c>
      <c r="C1117" s="26">
        <v>-2.3982152816508645E-2</v>
      </c>
      <c r="D1117" s="26">
        <v>0</v>
      </c>
      <c r="E1117" s="26">
        <v>-1.7909002904162634E-2</v>
      </c>
      <c r="F1117" s="26">
        <v>-1.7909002904162634E-2</v>
      </c>
    </row>
    <row r="1118" spans="1:6" x14ac:dyDescent="0.45">
      <c r="A1118" s="26">
        <v>3.4992607195662891E-2</v>
      </c>
      <c r="B1118" s="26">
        <v>0</v>
      </c>
      <c r="C1118" s="26">
        <v>2.4E-2</v>
      </c>
      <c r="D1118" s="26">
        <v>-0.41353046594982079</v>
      </c>
      <c r="E1118" s="26">
        <v>3.4992607195662891E-2</v>
      </c>
      <c r="F1118" s="26">
        <v>3.4992607195662891E-2</v>
      </c>
    </row>
    <row r="1119" spans="1:6" x14ac:dyDescent="0.45">
      <c r="A1119" s="26">
        <v>2.4761904761904763E-2</v>
      </c>
      <c r="B1119" s="26">
        <v>0</v>
      </c>
      <c r="C1119" s="26">
        <v>4.4084821428571432E-2</v>
      </c>
      <c r="D1119" s="26">
        <v>0</v>
      </c>
      <c r="E1119" s="26">
        <v>2.4761904761904763E-2</v>
      </c>
      <c r="F1119" s="26">
        <v>2.4761904761904763E-2</v>
      </c>
    </row>
    <row r="1120" spans="1:6" x14ac:dyDescent="0.45">
      <c r="A1120" s="26">
        <v>-3.9033457249070633E-2</v>
      </c>
      <c r="B1120" s="26">
        <v>0</v>
      </c>
      <c r="C1120" s="26">
        <v>-2.6723677177979691E-2</v>
      </c>
      <c r="D1120" s="26">
        <v>0</v>
      </c>
      <c r="E1120" s="26">
        <v>-3.9033457249070633E-2</v>
      </c>
      <c r="F1120" s="26">
        <v>-3.9033457249070633E-2</v>
      </c>
    </row>
    <row r="1121" spans="1:6" x14ac:dyDescent="0.45">
      <c r="A1121" s="26">
        <v>-4.497098646034816E-2</v>
      </c>
      <c r="B1121" s="26">
        <v>0</v>
      </c>
      <c r="C1121" s="26">
        <v>-1.9220208676551345E-2</v>
      </c>
      <c r="D1121" s="26">
        <v>0</v>
      </c>
      <c r="E1121" s="26">
        <v>-4.497098646034816E-2</v>
      </c>
      <c r="F1121" s="26">
        <v>-4.497098646034816E-2</v>
      </c>
    </row>
    <row r="1122" spans="1:6" x14ac:dyDescent="0.45">
      <c r="A1122" s="26">
        <v>9.1139240506329117E-3</v>
      </c>
      <c r="B1122" s="26">
        <v>0</v>
      </c>
      <c r="C1122" s="26">
        <v>0</v>
      </c>
      <c r="D1122" s="26">
        <v>0</v>
      </c>
      <c r="E1122" s="26">
        <v>9.1139240506329117E-3</v>
      </c>
      <c r="F1122" s="26">
        <v>9.1139240506329117E-3</v>
      </c>
    </row>
    <row r="1123" spans="1:6" x14ac:dyDescent="0.45">
      <c r="A1123" s="26">
        <v>-2.007024586051179E-3</v>
      </c>
      <c r="B1123" s="26">
        <v>0</v>
      </c>
      <c r="C1123" s="26">
        <v>7.8387458006718928E-3</v>
      </c>
      <c r="D1123" s="26">
        <v>0.26967150496562259</v>
      </c>
      <c r="E1123" s="26">
        <v>-2.007024586051179E-3</v>
      </c>
      <c r="F1123" s="26">
        <v>-2.007024586051179E-3</v>
      </c>
    </row>
    <row r="1124" spans="1:6" x14ac:dyDescent="0.45">
      <c r="A1124" s="26">
        <v>-2.7149321266968326E-2</v>
      </c>
      <c r="B1124" s="26">
        <v>0</v>
      </c>
      <c r="C1124" s="26">
        <v>-2.8333333333333332E-2</v>
      </c>
      <c r="D1124" s="26">
        <v>-3.0084235860409144E-2</v>
      </c>
      <c r="E1124" s="26">
        <v>-2.7149321266968326E-2</v>
      </c>
      <c r="F1124" s="26">
        <v>-2.7149321266968326E-2</v>
      </c>
    </row>
    <row r="1125" spans="1:6" x14ac:dyDescent="0.45">
      <c r="A1125" s="26">
        <v>4.0826873385012917E-2</v>
      </c>
      <c r="B1125" s="26">
        <v>0</v>
      </c>
      <c r="C1125" s="26">
        <v>4.2309891366495142E-2</v>
      </c>
      <c r="D1125" s="26">
        <v>3.7841191066997522E-2</v>
      </c>
      <c r="E1125" s="26">
        <v>4.0826873385012917E-2</v>
      </c>
      <c r="F1125" s="26">
        <v>4.0826873385012917E-2</v>
      </c>
    </row>
    <row r="1126" spans="1:6" x14ac:dyDescent="0.45">
      <c r="A1126" s="26">
        <v>-4.0714995034756701E-2</v>
      </c>
      <c r="B1126" s="26">
        <v>0</v>
      </c>
      <c r="C1126" s="26">
        <v>-3.4558420186505762E-2</v>
      </c>
      <c r="D1126" s="26">
        <v>4.4829647340107588E-2</v>
      </c>
      <c r="E1126" s="26">
        <v>-4.0714995034756701E-2</v>
      </c>
      <c r="F1126" s="26">
        <v>-4.0714995034756701E-2</v>
      </c>
    </row>
    <row r="1127" spans="1:6" x14ac:dyDescent="0.45">
      <c r="A1127" s="26">
        <v>-3.8819875776397512E-2</v>
      </c>
      <c r="B1127" s="26">
        <v>0</v>
      </c>
      <c r="C1127" s="26">
        <v>-1.1363636363636363E-3</v>
      </c>
      <c r="D1127" s="26">
        <v>-4.9771167048054919E-2</v>
      </c>
      <c r="E1127" s="26">
        <v>-3.8819875776397512E-2</v>
      </c>
      <c r="F1127" s="26">
        <v>-3.8819875776397512E-2</v>
      </c>
    </row>
    <row r="1128" spans="1:6" x14ac:dyDescent="0.45">
      <c r="A1128" s="26">
        <v>-3.5002692514808829E-2</v>
      </c>
      <c r="B1128" s="26">
        <v>0</v>
      </c>
      <c r="C1128" s="26">
        <v>-3.1285551763367461E-2</v>
      </c>
      <c r="D1128" s="26">
        <v>-4.9969897652016856E-2</v>
      </c>
      <c r="E1128" s="26">
        <v>-3.5002692514808829E-2</v>
      </c>
      <c r="F1128" s="26">
        <v>-3.5002692514808829E-2</v>
      </c>
    </row>
    <row r="1129" spans="1:6" x14ac:dyDescent="0.45">
      <c r="A1129" s="26">
        <v>-4.6875E-2</v>
      </c>
      <c r="B1129" s="26">
        <v>0</v>
      </c>
      <c r="C1129" s="26">
        <v>-4.3452730475631238E-2</v>
      </c>
      <c r="D1129" s="26">
        <v>-4.9429657794676805E-2</v>
      </c>
      <c r="E1129" s="26">
        <v>-4.6875E-2</v>
      </c>
      <c r="F1129" s="26">
        <v>-4.6875E-2</v>
      </c>
    </row>
    <row r="1130" spans="1:6" x14ac:dyDescent="0.45">
      <c r="A1130" s="26">
        <v>-4.9765807962529274E-2</v>
      </c>
      <c r="B1130" s="26">
        <v>0</v>
      </c>
      <c r="C1130" s="26">
        <v>-4.9723756906077346E-2</v>
      </c>
      <c r="D1130" s="26">
        <v>-3.3333333333333333E-2</v>
      </c>
      <c r="E1130" s="26">
        <v>-4.9765807962529274E-2</v>
      </c>
      <c r="F1130" s="26">
        <v>-4.9765807962529274E-2</v>
      </c>
    </row>
    <row r="1131" spans="1:6" x14ac:dyDescent="0.45">
      <c r="A1131" s="26">
        <v>-4.6210720887245843E-2</v>
      </c>
      <c r="B1131" s="26">
        <v>0</v>
      </c>
      <c r="C1131" s="26">
        <v>-4.9741602067183463E-2</v>
      </c>
      <c r="D1131" s="26">
        <v>-4.9655172413793101E-2</v>
      </c>
      <c r="E1131" s="26">
        <v>-4.6210720887245843E-2</v>
      </c>
      <c r="F1131" s="26">
        <v>-4.6210720887245843E-2</v>
      </c>
    </row>
    <row r="1132" spans="1:6" x14ac:dyDescent="0.45">
      <c r="A1132" s="26">
        <v>3.875968992248062E-3</v>
      </c>
      <c r="B1132" s="26">
        <v>0</v>
      </c>
      <c r="C1132" s="26">
        <v>-2.5832766825288921E-2</v>
      </c>
      <c r="D1132" s="26">
        <v>-4.9346879535558781E-2</v>
      </c>
      <c r="E1132" s="26">
        <v>3.875968992248062E-3</v>
      </c>
      <c r="F1132" s="26">
        <v>3.875968992248062E-3</v>
      </c>
    </row>
    <row r="1133" spans="1:6" x14ac:dyDescent="0.45">
      <c r="A1133" s="26">
        <v>-4.568854568854569E-2</v>
      </c>
      <c r="B1133" s="26">
        <v>0</v>
      </c>
      <c r="C1133" s="26">
        <v>-4.1172365666434056E-2</v>
      </c>
      <c r="D1133" s="26">
        <v>-4.9618320610687022E-2</v>
      </c>
      <c r="E1133" s="26">
        <v>-4.568854568854569E-2</v>
      </c>
      <c r="F1133" s="26">
        <v>-4.568854568854569E-2</v>
      </c>
    </row>
    <row r="1134" spans="1:6" x14ac:dyDescent="0.45">
      <c r="A1134" s="26">
        <v>-4.4504383007417395E-2</v>
      </c>
      <c r="B1134" s="26">
        <v>0</v>
      </c>
      <c r="C1134" s="26">
        <v>-4.8034934497816595E-2</v>
      </c>
      <c r="D1134" s="26">
        <v>-4.9799196787148593E-2</v>
      </c>
      <c r="E1134" s="26">
        <v>-4.4504383007417395E-2</v>
      </c>
      <c r="F1134" s="26">
        <v>-4.4504383007417395E-2</v>
      </c>
    </row>
    <row r="1135" spans="1:6" x14ac:dyDescent="0.45">
      <c r="A1135" s="26">
        <v>-4.3754410726887794E-2</v>
      </c>
      <c r="B1135" s="26">
        <v>0</v>
      </c>
      <c r="C1135" s="26">
        <v>-4.4342507645259939E-2</v>
      </c>
      <c r="D1135" s="26">
        <v>2.197802197802198E-2</v>
      </c>
      <c r="E1135" s="26">
        <v>-4.3754410726887794E-2</v>
      </c>
      <c r="F1135" s="26">
        <v>-4.3754410726887794E-2</v>
      </c>
    </row>
    <row r="1136" spans="1:6" x14ac:dyDescent="0.45">
      <c r="A1136" s="26">
        <v>4.1328413284132844E-2</v>
      </c>
      <c r="B1136" s="26">
        <v>0</v>
      </c>
      <c r="C1136" s="26">
        <v>-4.7999999999999996E-3</v>
      </c>
      <c r="D1136" s="26">
        <v>-4.7973531844499588E-2</v>
      </c>
      <c r="E1136" s="26">
        <v>4.1328413284132844E-2</v>
      </c>
      <c r="F1136" s="26">
        <v>4.1328413284132844E-2</v>
      </c>
    </row>
    <row r="1137" spans="1:6" x14ac:dyDescent="0.45">
      <c r="A1137" s="26">
        <v>3.8979447200566973E-2</v>
      </c>
      <c r="B1137" s="26">
        <v>0</v>
      </c>
      <c r="C1137" s="26">
        <v>4.5819935691318328E-2</v>
      </c>
      <c r="D1137" s="26">
        <v>-4.9522154648132061E-2</v>
      </c>
      <c r="E1137" s="26">
        <v>3.8979447200566973E-2</v>
      </c>
      <c r="F1137" s="26">
        <v>3.8979447200566973E-2</v>
      </c>
    </row>
    <row r="1138" spans="1:6" x14ac:dyDescent="0.45">
      <c r="A1138" s="26">
        <v>3.0695770804911322E-2</v>
      </c>
      <c r="B1138" s="26">
        <v>0</v>
      </c>
      <c r="C1138" s="26">
        <v>-3.843197540353574E-2</v>
      </c>
      <c r="D1138" s="26">
        <v>3.6563071297989032E-2</v>
      </c>
      <c r="E1138" s="26">
        <v>3.0695770804911322E-2</v>
      </c>
      <c r="F1138" s="26">
        <v>3.0695770804911322E-2</v>
      </c>
    </row>
    <row r="1139" spans="1:6" x14ac:dyDescent="0.45">
      <c r="A1139" s="26">
        <v>4.6326935804103242E-3</v>
      </c>
      <c r="B1139" s="26">
        <v>0</v>
      </c>
      <c r="C1139" s="26">
        <v>-1.4388489208633094E-2</v>
      </c>
      <c r="D1139" s="26">
        <v>-4.9382716049382713E-2</v>
      </c>
      <c r="E1139" s="26">
        <v>4.6326935804103242E-3</v>
      </c>
      <c r="F1139" s="26">
        <v>4.6326935804103242E-3</v>
      </c>
    </row>
    <row r="1140" spans="1:6" x14ac:dyDescent="0.45">
      <c r="A1140" s="26">
        <v>4.9407114624505928E-2</v>
      </c>
      <c r="B1140" s="26">
        <v>0</v>
      </c>
      <c r="C1140" s="26">
        <v>4.9472830494728302E-2</v>
      </c>
      <c r="D1140" s="26">
        <v>-4.9165120593692019E-2</v>
      </c>
      <c r="E1140" s="26">
        <v>4.9407114624505928E-2</v>
      </c>
      <c r="F1140" s="26">
        <v>4.9407114624505928E-2</v>
      </c>
    </row>
    <row r="1141" spans="1:6" x14ac:dyDescent="0.45">
      <c r="A1141" s="26">
        <v>-4.9591964846202131E-2</v>
      </c>
      <c r="B1141" s="26">
        <v>-0.12695434646654158</v>
      </c>
      <c r="C1141" s="26">
        <v>-4.945904173106646E-2</v>
      </c>
      <c r="D1141" s="26">
        <v>-4.9756097560975612E-2</v>
      </c>
      <c r="E1141" s="26">
        <v>-4.9591964846202131E-2</v>
      </c>
      <c r="F1141" s="26">
        <v>-4.9591964846202131E-2</v>
      </c>
    </row>
    <row r="1142" spans="1:6" x14ac:dyDescent="0.45">
      <c r="A1142" s="26">
        <v>-2.1136063408190225E-2</v>
      </c>
      <c r="B1142" s="26">
        <v>-4.2263610315186245E-2</v>
      </c>
      <c r="C1142" s="26">
        <v>-2.113821138211382E-2</v>
      </c>
      <c r="D1142" s="26">
        <v>-3.1827515400410678E-2</v>
      </c>
      <c r="E1142" s="26">
        <v>-2.1136063408190225E-2</v>
      </c>
      <c r="F1142" s="26">
        <v>-2.1136063408190225E-2</v>
      </c>
    </row>
    <row r="1143" spans="1:6" x14ac:dyDescent="0.45">
      <c r="A1143" s="26">
        <v>-3.9136302294197033E-2</v>
      </c>
      <c r="B1143" s="26">
        <v>-5.9835452505609572E-3</v>
      </c>
      <c r="C1143" s="26">
        <v>-4.1528239202657809E-2</v>
      </c>
      <c r="D1143" s="26">
        <v>1.3785790031813362E-2</v>
      </c>
      <c r="E1143" s="26">
        <v>-3.9136302294197033E-2</v>
      </c>
      <c r="F1143" s="26">
        <v>-3.9136302294197033E-2</v>
      </c>
    </row>
    <row r="1144" spans="1:6" x14ac:dyDescent="0.45">
      <c r="A1144" s="26">
        <v>4.9157303370786519E-2</v>
      </c>
      <c r="B1144" s="26">
        <v>2.9345372460496615E-2</v>
      </c>
      <c r="C1144" s="26">
        <v>5.1993067590987872E-3</v>
      </c>
      <c r="D1144" s="26">
        <v>4.9163179916317995E-2</v>
      </c>
      <c r="E1144" s="26">
        <v>4.9157303370786519E-2</v>
      </c>
      <c r="F1144" s="26">
        <v>4.9157303370786519E-2</v>
      </c>
    </row>
    <row r="1145" spans="1:6" x14ac:dyDescent="0.45">
      <c r="A1145" s="26">
        <v>3.8821954484605084E-2</v>
      </c>
      <c r="B1145" s="26">
        <v>4.2397660818713448E-2</v>
      </c>
      <c r="C1145" s="26">
        <v>1.3793103448275862E-2</v>
      </c>
      <c r="D1145" s="26">
        <v>4.6859421734795612E-2</v>
      </c>
      <c r="E1145" s="26">
        <v>3.8821954484605084E-2</v>
      </c>
      <c r="F1145" s="26">
        <v>3.8821954484605084E-2</v>
      </c>
    </row>
    <row r="1146" spans="1:6" x14ac:dyDescent="0.45">
      <c r="A1146" s="26">
        <v>4.7036082474226804E-2</v>
      </c>
      <c r="B1146" s="26">
        <v>4.6984572230014024E-2</v>
      </c>
      <c r="C1146" s="26">
        <v>4.6768707482993201E-2</v>
      </c>
      <c r="D1146" s="26">
        <v>3.9047619047619046E-2</v>
      </c>
      <c r="E1146" s="26">
        <v>4.7036082474226804E-2</v>
      </c>
      <c r="F1146" s="26">
        <v>4.7036082474226804E-2</v>
      </c>
    </row>
    <row r="1147" spans="1:6" x14ac:dyDescent="0.45">
      <c r="A1147" s="26">
        <v>2.0923076923076923E-2</v>
      </c>
      <c r="B1147" s="26">
        <v>-1.3395847287340924E-3</v>
      </c>
      <c r="C1147" s="26">
        <v>2.843216896831844E-2</v>
      </c>
      <c r="D1147" s="26">
        <v>4.9495875343721359E-2</v>
      </c>
      <c r="E1147" s="26">
        <v>2.0923076923076923E-2</v>
      </c>
      <c r="F1147" s="26">
        <v>2.0923076923076923E-2</v>
      </c>
    </row>
    <row r="1148" spans="1:6" x14ac:dyDescent="0.45">
      <c r="A1148" s="26">
        <v>1.3261000602772756E-2</v>
      </c>
      <c r="B1148" s="26">
        <v>-1.5425888665325285E-2</v>
      </c>
      <c r="C1148" s="26">
        <v>2.448657187993681E-2</v>
      </c>
      <c r="D1148" s="26">
        <v>4.9781659388646288E-2</v>
      </c>
      <c r="E1148" s="26">
        <v>1.3261000602772756E-2</v>
      </c>
      <c r="F1148" s="26">
        <v>1.3261000602772756E-2</v>
      </c>
    </row>
    <row r="1149" spans="1:6" x14ac:dyDescent="0.45">
      <c r="A1149" s="26">
        <v>4.045211183819155E-2</v>
      </c>
      <c r="B1149" s="26">
        <v>-4.564032697547684E-2</v>
      </c>
      <c r="C1149" s="26">
        <v>4.5489591364687741E-2</v>
      </c>
      <c r="D1149" s="26">
        <v>4.9916805324459232E-2</v>
      </c>
      <c r="E1149" s="26">
        <v>4.045211183819155E-2</v>
      </c>
      <c r="F1149" s="26">
        <v>4.045211183819155E-2</v>
      </c>
    </row>
    <row r="1150" spans="1:6" x14ac:dyDescent="0.45">
      <c r="A1150" s="26">
        <v>4.1738136077758718E-2</v>
      </c>
      <c r="B1150" s="26">
        <v>-1.6416845110635261E-2</v>
      </c>
      <c r="C1150" s="26">
        <v>4.7935103244837761E-2</v>
      </c>
      <c r="D1150" s="26">
        <v>3.724247226624406E-2</v>
      </c>
      <c r="E1150" s="26">
        <v>4.1738136077758718E-2</v>
      </c>
      <c r="F1150" s="26">
        <v>4.1738136077758718E-2</v>
      </c>
    </row>
    <row r="1151" spans="1:6" x14ac:dyDescent="0.45">
      <c r="A1151" s="26">
        <v>4.9945115257958285E-2</v>
      </c>
      <c r="B1151" s="26">
        <v>-1.0885341074020319E-2</v>
      </c>
      <c r="C1151" s="26">
        <v>-1.688951442646024E-2</v>
      </c>
      <c r="D1151" s="26">
        <v>4.9656226126814362E-2</v>
      </c>
      <c r="E1151" s="26">
        <v>4.9945115257958285E-2</v>
      </c>
      <c r="F1151" s="26">
        <v>4.9945115257958285E-2</v>
      </c>
    </row>
    <row r="1152" spans="1:6" x14ac:dyDescent="0.45">
      <c r="A1152" s="26">
        <v>4.9660219550444328E-2</v>
      </c>
      <c r="B1152" s="26">
        <v>2.8613352898019074E-2</v>
      </c>
      <c r="C1152" s="26">
        <v>-4.1517537580529708E-2</v>
      </c>
      <c r="D1152" s="26">
        <v>2.911208151382824E-3</v>
      </c>
      <c r="E1152" s="26">
        <v>4.9660219550444328E-2</v>
      </c>
      <c r="F1152" s="26">
        <v>4.9660219550444328E-2</v>
      </c>
    </row>
    <row r="1153" spans="1:6" x14ac:dyDescent="0.45">
      <c r="A1153" s="26">
        <v>4.6314741035856574E-2</v>
      </c>
      <c r="B1153" s="26">
        <v>4.5649072753209702E-2</v>
      </c>
      <c r="C1153" s="26">
        <v>-1.4936519790888723E-2</v>
      </c>
      <c r="D1153" s="26">
        <v>3.1204644412191583E-2</v>
      </c>
      <c r="E1153" s="26">
        <v>4.6314741035856574E-2</v>
      </c>
      <c r="F1153" s="26">
        <v>4.6314741035856574E-2</v>
      </c>
    </row>
    <row r="1154" spans="1:6" x14ac:dyDescent="0.45">
      <c r="A1154" s="26">
        <v>-4.1884816753926704E-2</v>
      </c>
      <c r="B1154" s="26">
        <v>3.5470668485675309E-2</v>
      </c>
      <c r="C1154" s="26">
        <v>-4.1698256254738442E-2</v>
      </c>
      <c r="D1154" s="26">
        <v>4.1520056298381423E-2</v>
      </c>
      <c r="E1154" s="26">
        <v>-4.1884816753926704E-2</v>
      </c>
      <c r="F1154" s="26">
        <v>-4.1884816753926704E-2</v>
      </c>
    </row>
    <row r="1155" spans="1:6" x14ac:dyDescent="0.45">
      <c r="A1155" s="26">
        <v>-1.6393442622950821E-2</v>
      </c>
      <c r="B1155" s="26">
        <v>-2.3715415019762844E-2</v>
      </c>
      <c r="C1155" s="26">
        <v>3.7974683544303799E-2</v>
      </c>
      <c r="D1155" s="26">
        <v>2.2972972972972974E-2</v>
      </c>
      <c r="E1155" s="26">
        <v>-1.6393442622950821E-2</v>
      </c>
      <c r="F1155" s="26">
        <v>-1.6393442622950821E-2</v>
      </c>
    </row>
    <row r="1156" spans="1:6" x14ac:dyDescent="0.45">
      <c r="A1156" s="26">
        <v>-2.0202020202020202E-3</v>
      </c>
      <c r="B1156" s="26">
        <v>1.8893387314439947E-2</v>
      </c>
      <c r="C1156" s="26">
        <v>4.0396341463414635E-2</v>
      </c>
      <c r="D1156" s="26">
        <v>0</v>
      </c>
      <c r="E1156" s="26">
        <v>-2.0202020202020202E-3</v>
      </c>
      <c r="F1156" s="26">
        <v>-2.0202020202020202E-3</v>
      </c>
    </row>
    <row r="1157" spans="1:6" x14ac:dyDescent="0.45">
      <c r="A1157" s="26">
        <v>2.0242914979757085E-3</v>
      </c>
      <c r="B1157" s="26">
        <v>4.8344370860927154E-2</v>
      </c>
      <c r="C1157" s="26">
        <v>6.5934065934065934E-3</v>
      </c>
      <c r="D1157" s="26">
        <v>0</v>
      </c>
      <c r="E1157" s="26">
        <v>2.0242914979757085E-3</v>
      </c>
      <c r="F1157" s="26">
        <v>2.0242914979757085E-3</v>
      </c>
    </row>
    <row r="1158" spans="1:6" x14ac:dyDescent="0.45">
      <c r="A1158" s="26">
        <v>4.6969696969696967E-2</v>
      </c>
      <c r="B1158" s="26">
        <v>-2.8427037271004423E-2</v>
      </c>
      <c r="C1158" s="26">
        <v>3.7117903930131008E-2</v>
      </c>
      <c r="D1158" s="26">
        <v>-2.5099075297225892E-2</v>
      </c>
      <c r="E1158" s="26">
        <v>4.6969696969696967E-2</v>
      </c>
      <c r="F1158" s="26">
        <v>4.6969696969696967E-2</v>
      </c>
    </row>
    <row r="1159" spans="1:6" x14ac:dyDescent="0.45">
      <c r="A1159" s="26">
        <v>1.2542209358417752E-2</v>
      </c>
      <c r="B1159" s="26">
        <v>-1.3003901170351105E-2</v>
      </c>
      <c r="C1159" s="26">
        <v>1.1929824561403509E-2</v>
      </c>
      <c r="D1159" s="26">
        <v>-2.4390243902439025E-2</v>
      </c>
      <c r="E1159" s="26">
        <v>1.2542209358417752E-2</v>
      </c>
      <c r="F1159" s="26">
        <v>1.2542209358417752E-2</v>
      </c>
    </row>
    <row r="1160" spans="1:6" x14ac:dyDescent="0.45">
      <c r="A1160" s="26">
        <v>-1.2386850881372083E-2</v>
      </c>
      <c r="B1160" s="26">
        <v>0</v>
      </c>
      <c r="C1160" s="26">
        <v>-6.9348127600554789E-3</v>
      </c>
      <c r="D1160" s="26">
        <v>4.027777777777778E-2</v>
      </c>
      <c r="E1160" s="26">
        <v>-1.2386850881372083E-2</v>
      </c>
      <c r="F1160" s="26">
        <v>-1.2386850881372083E-2</v>
      </c>
    </row>
    <row r="1161" spans="1:6" x14ac:dyDescent="0.45">
      <c r="A1161" s="26">
        <v>3.9073806078147609E-2</v>
      </c>
      <c r="B1161" s="26">
        <v>4.0843214756258232E-2</v>
      </c>
      <c r="C1161" s="26">
        <v>-6.9832402234636874E-4</v>
      </c>
      <c r="D1161" s="26">
        <v>-2.1361815754339118E-2</v>
      </c>
      <c r="E1161" s="26">
        <v>3.9073806078147609E-2</v>
      </c>
      <c r="F1161" s="26">
        <v>3.9073806078147609E-2</v>
      </c>
    </row>
    <row r="1162" spans="1:6" x14ac:dyDescent="0.45">
      <c r="A1162" s="26">
        <v>3.2961931290622096E-2</v>
      </c>
      <c r="B1162" s="26">
        <v>-4.0506329113924051E-2</v>
      </c>
      <c r="C1162" s="26">
        <v>1.7470300489168415E-2</v>
      </c>
      <c r="D1162" s="26">
        <v>-4.0927694406548434E-2</v>
      </c>
      <c r="E1162" s="26">
        <v>3.2961931290622096E-2</v>
      </c>
      <c r="F1162" s="26">
        <v>3.2961931290622096E-2</v>
      </c>
    </row>
    <row r="1163" spans="1:6" x14ac:dyDescent="0.45">
      <c r="A1163" s="26">
        <v>-2.9662921348314608E-2</v>
      </c>
      <c r="B1163" s="26">
        <v>-4.221635883905013E-2</v>
      </c>
      <c r="C1163" s="26">
        <v>-1.6483516483516484E-2</v>
      </c>
      <c r="D1163" s="26">
        <v>-3.4850640113798008E-2</v>
      </c>
      <c r="E1163" s="26">
        <v>-2.9662921348314608E-2</v>
      </c>
      <c r="F1163" s="26">
        <v>-2.9662921348314608E-2</v>
      </c>
    </row>
    <row r="1164" spans="1:6" x14ac:dyDescent="0.45">
      <c r="A1164" s="26">
        <v>-9.7267253358036126E-3</v>
      </c>
      <c r="B1164" s="26">
        <v>-4.9586776859504134E-2</v>
      </c>
      <c r="C1164" s="26">
        <v>0</v>
      </c>
      <c r="D1164" s="26">
        <v>0</v>
      </c>
      <c r="E1164" s="26">
        <v>-9.7267253358036126E-3</v>
      </c>
      <c r="F1164" s="26">
        <v>-9.7267253358036126E-3</v>
      </c>
    </row>
    <row r="1165" spans="1:6" x14ac:dyDescent="0.45">
      <c r="A1165" s="26">
        <v>-2.2450888681010289E-2</v>
      </c>
      <c r="B1165" s="26">
        <v>1.2318840579710146E-2</v>
      </c>
      <c r="C1165" s="26">
        <v>8.3798882681564244E-3</v>
      </c>
      <c r="D1165" s="26">
        <v>2.4318349299926309E-2</v>
      </c>
      <c r="E1165" s="26">
        <v>-2.2450888681010289E-2</v>
      </c>
      <c r="F1165" s="26">
        <v>-2.2450888681010289E-2</v>
      </c>
    </row>
    <row r="1166" spans="1:6" x14ac:dyDescent="0.45">
      <c r="A1166" s="26">
        <v>-9.0909090909090905E-3</v>
      </c>
      <c r="B1166" s="26">
        <v>4.5812455261274157E-2</v>
      </c>
      <c r="C1166" s="26">
        <v>4.9861495844875349E-2</v>
      </c>
      <c r="D1166" s="26">
        <v>-2.2302158273381296E-2</v>
      </c>
      <c r="E1166" s="26">
        <v>-9.0909090909090905E-3</v>
      </c>
      <c r="F1166" s="26">
        <v>-9.0909090909090905E-3</v>
      </c>
    </row>
    <row r="1167" spans="1:6" x14ac:dyDescent="0.45">
      <c r="A1167" s="26">
        <v>-2.3660067600193145E-2</v>
      </c>
      <c r="B1167" s="26">
        <v>-1.1635865845311431E-2</v>
      </c>
      <c r="C1167" s="26">
        <v>-3.2981530343007917E-3</v>
      </c>
      <c r="D1167" s="26">
        <v>-3.7527593818984545E-2</v>
      </c>
      <c r="E1167" s="26">
        <v>-2.3660067600193145E-2</v>
      </c>
      <c r="F1167" s="26">
        <v>-2.3660067600193145E-2</v>
      </c>
    </row>
    <row r="1168" spans="1:6" x14ac:dyDescent="0.45">
      <c r="A1168" s="26">
        <v>-2.1266073194856579E-2</v>
      </c>
      <c r="B1168" s="26">
        <v>-7.6177285318559558E-3</v>
      </c>
      <c r="C1168" s="26">
        <v>-3.7061548643282594E-2</v>
      </c>
      <c r="D1168" s="26">
        <v>-4.8165137614678902E-2</v>
      </c>
      <c r="E1168" s="26">
        <v>-2.1266073194856579E-2</v>
      </c>
      <c r="F1168" s="26">
        <v>-2.1266073194856579E-2</v>
      </c>
    </row>
    <row r="1169" spans="1:6" x14ac:dyDescent="0.45">
      <c r="A1169" s="26">
        <v>-4.6993431025770589E-2</v>
      </c>
      <c r="B1169" s="26">
        <v>-4.8848569434752267E-3</v>
      </c>
      <c r="C1169" s="26">
        <v>-4.8797250859106529E-2</v>
      </c>
      <c r="D1169" s="26">
        <v>-1.2048192771084338E-2</v>
      </c>
      <c r="E1169" s="26">
        <v>-4.6993431025770589E-2</v>
      </c>
      <c r="F1169" s="26">
        <v>-4.6993431025770589E-2</v>
      </c>
    </row>
    <row r="1170" spans="1:6" x14ac:dyDescent="0.45">
      <c r="A1170" s="26">
        <v>4.1887592788971369E-2</v>
      </c>
      <c r="B1170" s="26">
        <v>-2.1037868162692847E-3</v>
      </c>
      <c r="C1170" s="26">
        <v>6.5028901734104048E-3</v>
      </c>
      <c r="D1170" s="26">
        <v>-4.065040650406504E-2</v>
      </c>
      <c r="E1170" s="26">
        <v>4.1887592788971369E-2</v>
      </c>
      <c r="F1170" s="26">
        <v>4.1887592788971369E-2</v>
      </c>
    </row>
    <row r="1171" spans="1:6" x14ac:dyDescent="0.45">
      <c r="A1171" s="26">
        <v>4.732824427480916E-2</v>
      </c>
      <c r="B1171" s="26">
        <v>-1.6163035839775124E-2</v>
      </c>
      <c r="C1171" s="26">
        <v>4.8097631012203879E-2</v>
      </c>
      <c r="D1171" s="26">
        <v>-1.3559322033898305E-2</v>
      </c>
      <c r="E1171" s="26">
        <v>4.732824427480916E-2</v>
      </c>
      <c r="F1171" s="26">
        <v>4.732824427480916E-2</v>
      </c>
    </row>
    <row r="1172" spans="1:6" x14ac:dyDescent="0.45">
      <c r="A1172" s="26">
        <v>1.9436345966958212E-2</v>
      </c>
      <c r="B1172" s="26">
        <v>-2.0714285714285713E-2</v>
      </c>
      <c r="C1172" s="26">
        <v>-6.1643835616438354E-3</v>
      </c>
      <c r="D1172" s="26">
        <v>8.5910652920962198E-4</v>
      </c>
      <c r="E1172" s="26">
        <v>1.9436345966958212E-2</v>
      </c>
      <c r="F1172" s="26">
        <v>1.9436345966958212E-2</v>
      </c>
    </row>
    <row r="1173" spans="1:6" x14ac:dyDescent="0.45">
      <c r="A1173" s="26">
        <v>-1.6682554814108675E-2</v>
      </c>
      <c r="B1173" s="26">
        <v>1.9693654266958426E-2</v>
      </c>
      <c r="C1173" s="26">
        <v>-1.2405237767057202E-2</v>
      </c>
      <c r="D1173" s="26">
        <v>4.2918454935622317E-3</v>
      </c>
      <c r="E1173" s="26">
        <v>-1.6682554814108675E-2</v>
      </c>
      <c r="F1173" s="26">
        <v>-1.6682554814108675E-2</v>
      </c>
    </row>
    <row r="1174" spans="1:6" x14ac:dyDescent="0.45">
      <c r="A1174" s="26">
        <v>-1.454192922927775E-3</v>
      </c>
      <c r="B1174" s="26">
        <v>-2.9327610872675252E-2</v>
      </c>
      <c r="C1174" s="26">
        <v>-5.5826936496859731E-3</v>
      </c>
      <c r="D1174" s="26">
        <v>-4.5299145299145298E-2</v>
      </c>
      <c r="E1174" s="26">
        <v>-1.454192922927775E-3</v>
      </c>
      <c r="F1174" s="26">
        <v>-1.454192922927775E-3</v>
      </c>
    </row>
    <row r="1175" spans="1:6" x14ac:dyDescent="0.45">
      <c r="A1175" s="26">
        <v>-4.8543689320388347E-4</v>
      </c>
      <c r="B1175" s="26">
        <v>-2.8002947678703021E-2</v>
      </c>
      <c r="C1175" s="26">
        <v>-1.5438596491228071E-2</v>
      </c>
      <c r="D1175" s="26">
        <v>-9.8478066248880933E-3</v>
      </c>
      <c r="E1175" s="26">
        <v>-4.8543689320388347E-4</v>
      </c>
      <c r="F1175" s="26">
        <v>-4.8543689320388347E-4</v>
      </c>
    </row>
    <row r="1176" spans="1:6" x14ac:dyDescent="0.45">
      <c r="A1176" s="26">
        <v>-3.3997085964060222E-3</v>
      </c>
      <c r="B1176" s="26">
        <v>-4.5489006823351025E-2</v>
      </c>
      <c r="C1176" s="26">
        <v>-3.3499643620812543E-2</v>
      </c>
      <c r="D1176" s="26">
        <v>4.7920433996383363E-2</v>
      </c>
      <c r="E1176" s="26">
        <v>-3.3997085964060222E-3</v>
      </c>
      <c r="F1176" s="26">
        <v>-3.3997085964060222E-3</v>
      </c>
    </row>
    <row r="1177" spans="1:6" x14ac:dyDescent="0.45">
      <c r="A1177" s="26">
        <v>2.4366471734892786E-3</v>
      </c>
      <c r="B1177" s="26">
        <v>1.6679904686258934E-2</v>
      </c>
      <c r="C1177" s="26">
        <v>-4.4247787610619468E-3</v>
      </c>
      <c r="D1177" s="26">
        <v>-3.5375323554788611E-2</v>
      </c>
      <c r="E1177" s="26">
        <v>2.4366471734892786E-3</v>
      </c>
      <c r="F1177" s="26">
        <v>2.4366471734892786E-3</v>
      </c>
    </row>
    <row r="1178" spans="1:6" x14ac:dyDescent="0.45">
      <c r="A1178" s="26">
        <v>4.6669907632474479E-2</v>
      </c>
      <c r="B1178" s="26">
        <v>3.125E-2</v>
      </c>
      <c r="C1178" s="26">
        <v>1.037037037037037E-2</v>
      </c>
      <c r="D1178" s="26">
        <v>-3.8461538461538464E-2</v>
      </c>
      <c r="E1178" s="26">
        <v>4.6669907632474479E-2</v>
      </c>
      <c r="F1178" s="26">
        <v>4.6669907632474479E-2</v>
      </c>
    </row>
    <row r="1179" spans="1:6" x14ac:dyDescent="0.45">
      <c r="A1179" s="26">
        <v>8.3604273107292151E-3</v>
      </c>
      <c r="B1179" s="26">
        <v>-3.3333333333333333E-2</v>
      </c>
      <c r="C1179" s="26">
        <v>-2.0527859237536656E-2</v>
      </c>
      <c r="D1179" s="26">
        <v>-4.7441860465116281E-2</v>
      </c>
      <c r="E1179" s="26">
        <v>8.3604273107292151E-3</v>
      </c>
      <c r="F1179" s="26">
        <v>8.3604273107292151E-3</v>
      </c>
    </row>
    <row r="1180" spans="1:6" x14ac:dyDescent="0.45">
      <c r="A1180" s="26">
        <v>2.4412713035467527E-2</v>
      </c>
      <c r="B1180" s="26">
        <v>-4.3887147335423198E-2</v>
      </c>
      <c r="C1180" s="26">
        <v>-1.0479041916167664E-2</v>
      </c>
      <c r="D1180" s="26">
        <v>-2.05078125E-2</v>
      </c>
      <c r="E1180" s="26">
        <v>2.4412713035467527E-2</v>
      </c>
      <c r="F1180" s="26">
        <v>2.4412713035467527E-2</v>
      </c>
    </row>
    <row r="1181" spans="1:6" x14ac:dyDescent="0.45">
      <c r="A1181" s="26">
        <v>-3.5971223021582732E-2</v>
      </c>
      <c r="B1181" s="26">
        <v>-3.6065573770491806E-2</v>
      </c>
      <c r="C1181" s="26">
        <v>-4.6898638426626324E-2</v>
      </c>
      <c r="D1181" s="26">
        <v>2.8913260219341975E-2</v>
      </c>
      <c r="E1181" s="26">
        <v>-3.5971223021582732E-2</v>
      </c>
      <c r="F1181" s="26">
        <v>-3.5971223021582732E-2</v>
      </c>
    </row>
    <row r="1182" spans="1:6" x14ac:dyDescent="0.45">
      <c r="A1182" s="26">
        <v>9.3283582089552231E-3</v>
      </c>
      <c r="B1182" s="26">
        <v>1.1054421768707483E-2</v>
      </c>
      <c r="C1182" s="26">
        <v>3.1746031746031746E-3</v>
      </c>
      <c r="D1182" s="26">
        <v>-3.7790697674418602E-2</v>
      </c>
      <c r="E1182" s="26">
        <v>9.3283582089552231E-3</v>
      </c>
      <c r="F1182" s="26">
        <v>9.3283582089552231E-3</v>
      </c>
    </row>
    <row r="1183" spans="1:6" x14ac:dyDescent="0.45">
      <c r="A1183" s="26">
        <v>1.8022181146025877E-2</v>
      </c>
      <c r="B1183" s="26">
        <v>-1.5138772077375946E-2</v>
      </c>
      <c r="C1183" s="26">
        <v>3.9556962025316458E-3</v>
      </c>
      <c r="D1183" s="26">
        <v>-4.8338368580060423E-2</v>
      </c>
      <c r="E1183" s="26">
        <v>1.8022181146025877E-2</v>
      </c>
      <c r="F1183" s="26">
        <v>1.8022181146025877E-2</v>
      </c>
    </row>
    <row r="1184" spans="1:6" x14ac:dyDescent="0.45">
      <c r="A1184" s="26">
        <v>-2.814344076259646E-2</v>
      </c>
      <c r="B1184" s="26">
        <v>-4.7822374039282661E-2</v>
      </c>
      <c r="C1184" s="26">
        <v>-2.9156816390858944E-2</v>
      </c>
      <c r="D1184" s="26">
        <v>-4.7619047619047616E-2</v>
      </c>
      <c r="E1184" s="26">
        <v>-2.814344076259646E-2</v>
      </c>
      <c r="F1184" s="26">
        <v>-2.814344076259646E-2</v>
      </c>
    </row>
    <row r="1185" spans="1:6" x14ac:dyDescent="0.45">
      <c r="A1185" s="26">
        <v>-4.6240074731433913E-2</v>
      </c>
      <c r="B1185" s="26">
        <v>-2.3318385650224215E-2</v>
      </c>
      <c r="C1185" s="26">
        <v>-4.3831168831168832E-2</v>
      </c>
      <c r="D1185" s="26">
        <v>3.4444444444444444E-2</v>
      </c>
      <c r="E1185" s="26">
        <v>-4.6240074731433913E-2</v>
      </c>
      <c r="F1185" s="26">
        <v>-4.6240074731433913E-2</v>
      </c>
    </row>
    <row r="1186" spans="1:6" x14ac:dyDescent="0.45">
      <c r="A1186" s="26">
        <v>-3.6238981390793339E-2</v>
      </c>
      <c r="B1186" s="26">
        <v>-4.8668503213957756E-2</v>
      </c>
      <c r="C1186" s="26">
        <v>-4.4142614601018676E-2</v>
      </c>
      <c r="D1186" s="26">
        <v>-3.2223415682062301E-2</v>
      </c>
      <c r="E1186" s="26">
        <v>-3.6238981390793339E-2</v>
      </c>
      <c r="F1186" s="26">
        <v>-3.6238981390793339E-2</v>
      </c>
    </row>
    <row r="1187" spans="1:6" x14ac:dyDescent="0.45">
      <c r="A1187" s="26">
        <v>1.4735772357723578E-2</v>
      </c>
      <c r="B1187" s="26">
        <v>-4.633204633204633E-2</v>
      </c>
      <c r="C1187" s="26">
        <v>4.6181172291296625E-2</v>
      </c>
      <c r="D1187" s="26">
        <v>-4.8834628190899003E-2</v>
      </c>
      <c r="E1187" s="26">
        <v>1.4735772357723578E-2</v>
      </c>
      <c r="F1187" s="26">
        <v>1.4735772357723578E-2</v>
      </c>
    </row>
    <row r="1188" spans="1:6" x14ac:dyDescent="0.45">
      <c r="A1188" s="26">
        <v>5.5082623935903859E-3</v>
      </c>
      <c r="B1188" s="26">
        <v>1.7206477732793522E-2</v>
      </c>
      <c r="C1188" s="26">
        <v>7.6400679117147709E-3</v>
      </c>
      <c r="D1188" s="26">
        <v>-4.5507584597432905E-2</v>
      </c>
      <c r="E1188" s="26">
        <v>5.5082623935903859E-3</v>
      </c>
      <c r="F1188" s="26">
        <v>5.5082623935903859E-3</v>
      </c>
    </row>
    <row r="1189" spans="1:6" x14ac:dyDescent="0.45">
      <c r="A1189" s="26">
        <v>-1.7928286852589643E-2</v>
      </c>
      <c r="B1189" s="26">
        <v>4.4776119402985072E-2</v>
      </c>
      <c r="C1189" s="26">
        <v>-4.8020219039595621E-2</v>
      </c>
      <c r="D1189" s="26">
        <v>-4.6454767726161368E-2</v>
      </c>
      <c r="E1189" s="26">
        <v>-1.7928286852589643E-2</v>
      </c>
      <c r="F1189" s="26">
        <v>-1.7928286852589643E-2</v>
      </c>
    </row>
    <row r="1190" spans="1:6" x14ac:dyDescent="0.45">
      <c r="A1190" s="26">
        <v>-2.6369168356997971E-2</v>
      </c>
      <c r="B1190" s="26">
        <v>0.02</v>
      </c>
      <c r="C1190" s="26">
        <v>-4.0707964601769911E-2</v>
      </c>
      <c r="D1190" s="26">
        <v>-0.05</v>
      </c>
      <c r="E1190" s="26">
        <v>-2.6369168356997971E-2</v>
      </c>
      <c r="F1190" s="26">
        <v>-2.6369168356997971E-2</v>
      </c>
    </row>
    <row r="1191" spans="1:6" x14ac:dyDescent="0.45">
      <c r="A1191" s="26">
        <v>-4.2708333333333334E-2</v>
      </c>
      <c r="B1191" s="26">
        <v>4.5751633986928102E-2</v>
      </c>
      <c r="C1191" s="26">
        <v>-4.797047970479705E-2</v>
      </c>
      <c r="D1191" s="26">
        <v>1.7543859649122806E-2</v>
      </c>
      <c r="E1191" s="26">
        <v>-4.2708333333333334E-2</v>
      </c>
      <c r="F1191" s="26">
        <v>-4.2708333333333334E-2</v>
      </c>
    </row>
    <row r="1192" spans="1:6" x14ac:dyDescent="0.45">
      <c r="A1192" s="26">
        <v>-4.7878128400435253E-2</v>
      </c>
      <c r="B1192" s="26">
        <v>4.1964285714285711E-2</v>
      </c>
      <c r="C1192" s="26">
        <v>-4.9418604651162788E-2</v>
      </c>
      <c r="D1192" s="26">
        <v>4.7745358090185673E-2</v>
      </c>
      <c r="E1192" s="26">
        <v>-4.7878128400435253E-2</v>
      </c>
      <c r="F1192" s="26">
        <v>-4.7878128400435253E-2</v>
      </c>
    </row>
    <row r="1193" spans="1:6" x14ac:dyDescent="0.45">
      <c r="A1193" s="26">
        <v>2.9142857142857144E-2</v>
      </c>
      <c r="B1193" s="26">
        <v>2.2279348757497857E-2</v>
      </c>
      <c r="C1193" s="26">
        <v>3.9755351681957186E-2</v>
      </c>
      <c r="D1193" s="26">
        <v>4.6835443037974683E-2</v>
      </c>
      <c r="E1193" s="26">
        <v>2.9142857142857144E-2</v>
      </c>
      <c r="F1193" s="26">
        <v>2.9142857142857144E-2</v>
      </c>
    </row>
    <row r="1194" spans="1:6" x14ac:dyDescent="0.45">
      <c r="A1194" s="26">
        <v>4.9972237645752357E-2</v>
      </c>
      <c r="B1194" s="26">
        <v>-1.9279128248113998E-2</v>
      </c>
      <c r="C1194" s="26">
        <v>4.7058823529411764E-2</v>
      </c>
      <c r="D1194" s="26">
        <v>4.5949214026602174E-2</v>
      </c>
      <c r="E1194" s="26">
        <v>4.9972237645752357E-2</v>
      </c>
      <c r="F1194" s="26">
        <v>4.9972237645752357E-2</v>
      </c>
    </row>
    <row r="1195" spans="1:6" x14ac:dyDescent="0.45">
      <c r="A1195" s="26">
        <v>4.9709148598625068E-2</v>
      </c>
      <c r="B1195" s="26">
        <v>3.0769230769230771E-2</v>
      </c>
      <c r="C1195" s="26">
        <v>4.9625468164794011E-2</v>
      </c>
      <c r="D1195" s="26">
        <v>3.3526011560693639E-2</v>
      </c>
      <c r="E1195" s="26">
        <v>4.9709148598625068E-2</v>
      </c>
      <c r="F1195" s="26">
        <v>4.9709148598625068E-2</v>
      </c>
    </row>
    <row r="1196" spans="1:6" x14ac:dyDescent="0.45">
      <c r="A1196" s="26">
        <v>2.1158690176322419E-2</v>
      </c>
      <c r="B1196" s="26">
        <v>-2.0729684908789386E-2</v>
      </c>
      <c r="C1196" s="26">
        <v>3.6574487065120426E-2</v>
      </c>
      <c r="D1196" s="26">
        <v>2.6845637583892617E-2</v>
      </c>
      <c r="E1196" s="26">
        <v>2.1158690176322419E-2</v>
      </c>
      <c r="F1196" s="26">
        <v>2.1158690176322419E-2</v>
      </c>
    </row>
    <row r="1197" spans="1:6" x14ac:dyDescent="0.45">
      <c r="A1197" s="26">
        <v>1.4800197335964479E-3</v>
      </c>
      <c r="B1197" s="26">
        <v>-4.1490262489415751E-2</v>
      </c>
      <c r="C1197" s="26">
        <v>1.4629948364888123E-2</v>
      </c>
      <c r="D1197" s="26">
        <v>1.8518518518518517E-2</v>
      </c>
      <c r="E1197" s="26">
        <v>1.4800197335964479E-3</v>
      </c>
      <c r="F1197" s="26">
        <v>1.4800197335964479E-3</v>
      </c>
    </row>
    <row r="1198" spans="1:6" x14ac:dyDescent="0.45">
      <c r="A1198" s="26">
        <v>1.9704433497536944E-3</v>
      </c>
      <c r="B1198" s="26">
        <v>-3.7985865724381625E-2</v>
      </c>
      <c r="C1198" s="26">
        <v>-9.3299406276505514E-3</v>
      </c>
      <c r="D1198" s="26">
        <v>4.4919786096256686E-2</v>
      </c>
      <c r="E1198" s="26">
        <v>1.9704433497536944E-3</v>
      </c>
      <c r="F1198" s="26">
        <v>1.9704433497536944E-3</v>
      </c>
    </row>
    <row r="1199" spans="1:6" x14ac:dyDescent="0.45">
      <c r="A1199" s="26">
        <v>5.4080629301868242E-3</v>
      </c>
      <c r="B1199" s="26">
        <v>-3.948576675849403E-2</v>
      </c>
      <c r="C1199" s="26">
        <v>-8.5616438356164379E-4</v>
      </c>
      <c r="D1199" s="26">
        <v>1.2282497441146366E-2</v>
      </c>
      <c r="E1199" s="26">
        <v>5.4080629301868242E-3</v>
      </c>
      <c r="F1199" s="26">
        <v>5.4080629301868242E-3</v>
      </c>
    </row>
    <row r="1200" spans="1:6" x14ac:dyDescent="0.45">
      <c r="A1200" s="26">
        <v>1.8092909535452322E-2</v>
      </c>
      <c r="B1200" s="26">
        <v>-4.6845124282982792E-2</v>
      </c>
      <c r="C1200" s="26">
        <v>4.7129391602399318E-2</v>
      </c>
      <c r="D1200" s="26">
        <v>-3.2355915065722954E-2</v>
      </c>
      <c r="E1200" s="26">
        <v>1.8092909535452322E-2</v>
      </c>
      <c r="F1200" s="26">
        <v>1.8092909535452322E-2</v>
      </c>
    </row>
    <row r="1201" spans="1:6" x14ac:dyDescent="0.45">
      <c r="A1201" s="26">
        <v>-1.5850144092219021E-2</v>
      </c>
      <c r="B1201" s="26">
        <v>4.7141424272818457E-2</v>
      </c>
      <c r="C1201" s="26">
        <v>-1.0638297872340425E-2</v>
      </c>
      <c r="D1201" s="26">
        <v>-4.7021943573667714E-2</v>
      </c>
      <c r="E1201" s="26">
        <v>-1.5850144092219021E-2</v>
      </c>
      <c r="F1201" s="26">
        <v>-1.5850144092219021E-2</v>
      </c>
    </row>
    <row r="1202" spans="1:6" x14ac:dyDescent="0.45">
      <c r="A1202" s="26">
        <v>-6.3445583211322598E-3</v>
      </c>
      <c r="B1202" s="26">
        <v>3.6398467432950193E-2</v>
      </c>
      <c r="C1202" s="26">
        <v>-2.8122415219189414E-2</v>
      </c>
      <c r="D1202" s="26">
        <v>-3.9473684210526314E-2</v>
      </c>
      <c r="E1202" s="26">
        <v>-6.3445583211322598E-3</v>
      </c>
      <c r="F1202" s="26">
        <v>-6.3445583211322598E-3</v>
      </c>
    </row>
    <row r="1203" spans="1:6" x14ac:dyDescent="0.45">
      <c r="A1203" s="26">
        <v>-1.4734774066797643E-2</v>
      </c>
      <c r="B1203" s="26">
        <v>4.8059149722735672E-2</v>
      </c>
      <c r="C1203" s="26">
        <v>-4.425531914893617E-2</v>
      </c>
      <c r="D1203" s="26">
        <v>-4.7945205479452052E-2</v>
      </c>
      <c r="E1203" s="26">
        <v>-1.4734774066797643E-2</v>
      </c>
      <c r="F1203" s="26">
        <v>-1.4734774066797643E-2</v>
      </c>
    </row>
    <row r="1204" spans="1:6" x14ac:dyDescent="0.45">
      <c r="A1204" s="26">
        <v>-4.0877367896311065E-2</v>
      </c>
      <c r="B1204" s="26">
        <v>5.9964726631393295E-2</v>
      </c>
      <c r="C1204" s="26">
        <v>-4.0071237756010687E-2</v>
      </c>
      <c r="D1204" s="26">
        <v>4.1966426858513192E-2</v>
      </c>
      <c r="E1204" s="26">
        <v>-4.0877367896311065E-2</v>
      </c>
      <c r="F1204" s="26">
        <v>-4.0877367896311065E-2</v>
      </c>
    </row>
    <row r="1205" spans="1:6" x14ac:dyDescent="0.45">
      <c r="A1205" s="26">
        <v>-4.72972972972973E-2</v>
      </c>
      <c r="B1205" s="26">
        <v>2.4126455906821963E-2</v>
      </c>
      <c r="C1205" s="26">
        <v>-4.4526901669758812E-2</v>
      </c>
      <c r="D1205" s="26">
        <v>3.5673187571921748E-2</v>
      </c>
      <c r="E1205" s="26">
        <v>-4.72972972972973E-2</v>
      </c>
      <c r="F1205" s="26">
        <v>-4.72972972972973E-2</v>
      </c>
    </row>
    <row r="1206" spans="1:6" x14ac:dyDescent="0.45">
      <c r="A1206" s="26">
        <v>4.9099836333878884E-2</v>
      </c>
      <c r="B1206" s="26">
        <v>-1.462225832656377E-2</v>
      </c>
      <c r="C1206" s="26">
        <v>4.9514563106796118E-2</v>
      </c>
      <c r="D1206" s="26">
        <v>2.8888888888888888E-2</v>
      </c>
      <c r="E1206" s="26">
        <v>4.9099836333878884E-2</v>
      </c>
      <c r="F1206" s="26">
        <v>4.9099836333878884E-2</v>
      </c>
    </row>
    <row r="1207" spans="1:6" x14ac:dyDescent="0.45">
      <c r="A1207" s="26">
        <v>4.6801872074882997E-2</v>
      </c>
      <c r="B1207" s="26">
        <v>-1.5663643858202802E-2</v>
      </c>
      <c r="C1207" s="26">
        <v>4.9028677150786307E-2</v>
      </c>
      <c r="D1207" s="26">
        <v>5.9395248380129592E-2</v>
      </c>
      <c r="E1207" s="26">
        <v>4.6801872074882997E-2</v>
      </c>
      <c r="F1207" s="26">
        <v>4.6801872074882997E-2</v>
      </c>
    </row>
    <row r="1208" spans="1:6" x14ac:dyDescent="0.45">
      <c r="A1208" s="26">
        <v>1.4903129657228018E-2</v>
      </c>
      <c r="B1208" s="26">
        <v>-1.675041876046901E-2</v>
      </c>
      <c r="C1208" s="26">
        <v>4.6737213403880068E-2</v>
      </c>
      <c r="D1208" s="26">
        <v>2.0387359836901123E-3</v>
      </c>
      <c r="E1208" s="26">
        <v>1.4903129657228018E-2</v>
      </c>
      <c r="F1208" s="26">
        <v>1.4903129657228018E-2</v>
      </c>
    </row>
    <row r="1209" spans="1:6" x14ac:dyDescent="0.45">
      <c r="A1209" s="26">
        <v>2.4963289280469897E-2</v>
      </c>
      <c r="B1209" s="26">
        <v>-7.6660988074957409E-3</v>
      </c>
      <c r="C1209" s="26">
        <v>5.9814658803706823E-2</v>
      </c>
      <c r="D1209" s="26">
        <v>-1.4242115971515769E-2</v>
      </c>
      <c r="E1209" s="26">
        <v>2.4963289280469897E-2</v>
      </c>
      <c r="F1209" s="26">
        <v>2.4963289280469897E-2</v>
      </c>
    </row>
    <row r="1210" spans="1:6" x14ac:dyDescent="0.45">
      <c r="A1210" s="26">
        <v>-1.5759312320916905E-2</v>
      </c>
      <c r="B1210" s="26">
        <v>-1.8884120171673818E-2</v>
      </c>
      <c r="C1210" s="26">
        <v>1.5103338632750398E-2</v>
      </c>
      <c r="D1210" s="26">
        <v>-1.7543859649122806E-2</v>
      </c>
      <c r="E1210" s="26">
        <v>-1.5759312320916905E-2</v>
      </c>
      <c r="F1210" s="26">
        <v>-1.5759312320916905E-2</v>
      </c>
    </row>
    <row r="1211" spans="1:6" x14ac:dyDescent="0.45">
      <c r="A1211" s="26">
        <v>-1.6011644832605532E-2</v>
      </c>
      <c r="B1211" s="26">
        <v>-1.8372703412073491E-2</v>
      </c>
      <c r="C1211" s="26">
        <v>-8.6139389193422081E-3</v>
      </c>
      <c r="D1211" s="26">
        <v>-9.4537815126050414E-3</v>
      </c>
      <c r="E1211" s="26">
        <v>-1.6011644832605532E-2</v>
      </c>
      <c r="F1211" s="26">
        <v>-1.6011644832605532E-2</v>
      </c>
    </row>
    <row r="1212" spans="1:6" x14ac:dyDescent="0.45">
      <c r="A1212" s="26">
        <v>-1.8244575936883629E-2</v>
      </c>
      <c r="B1212" s="26">
        <v>1.6042780748663103E-2</v>
      </c>
      <c r="C1212" s="26">
        <v>-1.8167456556082148E-2</v>
      </c>
      <c r="D1212" s="26">
        <v>-1.8027571580063628E-2</v>
      </c>
      <c r="E1212" s="26">
        <v>-1.8244575936883629E-2</v>
      </c>
      <c r="F1212" s="26">
        <v>-1.8244575936883629E-2</v>
      </c>
    </row>
    <row r="1213" spans="1:6" x14ac:dyDescent="0.45">
      <c r="A1213" s="26">
        <v>-9.0406830738322449E-3</v>
      </c>
      <c r="B1213" s="26">
        <v>3.5087719298245615E-3</v>
      </c>
      <c r="C1213" s="26">
        <v>-1.8503620273531779E-2</v>
      </c>
      <c r="D1213" s="26">
        <v>-1.7278617710583154E-2</v>
      </c>
      <c r="E1213" s="26">
        <v>-9.0406830738322449E-3</v>
      </c>
      <c r="F1213" s="26">
        <v>-9.0406830738322449E-3</v>
      </c>
    </row>
    <row r="1214" spans="1:6" x14ac:dyDescent="0.45">
      <c r="A1214" s="26">
        <v>1.5205271160669033E-3</v>
      </c>
      <c r="B1214" s="26">
        <v>-1.9230769230769232E-2</v>
      </c>
      <c r="C1214" s="26">
        <v>-9.0163934426229515E-3</v>
      </c>
      <c r="D1214" s="26">
        <v>-2.1978021978021978E-3</v>
      </c>
      <c r="E1214" s="26">
        <v>1.5205271160669033E-3</v>
      </c>
      <c r="F1214" s="26">
        <v>1.5205271160669033E-3</v>
      </c>
    </row>
    <row r="1215" spans="1:6" x14ac:dyDescent="0.45">
      <c r="A1215" s="26">
        <v>-1.8218623481781375E-2</v>
      </c>
      <c r="B1215" s="26">
        <v>-6.2388591800356507E-3</v>
      </c>
      <c r="C1215" s="26">
        <v>-1.8196856906534328E-2</v>
      </c>
      <c r="D1215" s="26">
        <v>-8.8105726872246704E-3</v>
      </c>
      <c r="E1215" s="26">
        <v>-1.8218623481781375E-2</v>
      </c>
      <c r="F1215" s="26">
        <v>-1.8218623481781375E-2</v>
      </c>
    </row>
    <row r="1216" spans="1:6" x14ac:dyDescent="0.45">
      <c r="A1216" s="26">
        <v>-6.1855670103092781E-3</v>
      </c>
      <c r="B1216" s="26">
        <v>-8.0717488789237672E-3</v>
      </c>
      <c r="C1216" s="26">
        <v>-1.8534119629317607E-2</v>
      </c>
      <c r="D1216" s="26">
        <v>-1.4444444444444444E-2</v>
      </c>
      <c r="E1216" s="26">
        <v>-6.1855670103092781E-3</v>
      </c>
      <c r="F1216" s="26">
        <v>-6.1855670103092781E-3</v>
      </c>
    </row>
    <row r="1217" spans="1:6" x14ac:dyDescent="0.45">
      <c r="A1217" s="26">
        <v>2.0746887966804979E-3</v>
      </c>
      <c r="B1217" s="26">
        <v>5.4249547920433997E-3</v>
      </c>
      <c r="C1217" s="26">
        <v>1.3733905579399141E-2</v>
      </c>
      <c r="D1217" s="26">
        <v>-1.9165727170236752E-2</v>
      </c>
      <c r="E1217" s="26">
        <v>2.0746887966804979E-3</v>
      </c>
      <c r="F1217" s="26">
        <v>2.0746887966804979E-3</v>
      </c>
    </row>
    <row r="1218" spans="1:6" x14ac:dyDescent="0.45">
      <c r="A1218" s="26">
        <v>1.7080745341614908E-2</v>
      </c>
      <c r="B1218" s="26">
        <v>-1.8884892086330936E-2</v>
      </c>
      <c r="C1218" s="26">
        <v>1.693480101608806E-3</v>
      </c>
      <c r="D1218" s="26">
        <v>-1.6091954022988506E-2</v>
      </c>
      <c r="E1218" s="26">
        <v>1.7080745341614908E-2</v>
      </c>
      <c r="F1218" s="26">
        <v>1.7080745341614908E-2</v>
      </c>
    </row>
    <row r="1219" spans="1:6" x14ac:dyDescent="0.45">
      <c r="A1219" s="26">
        <v>-8.6513994910941468E-3</v>
      </c>
      <c r="B1219" s="26">
        <v>-1.7415215398716773E-2</v>
      </c>
      <c r="C1219" s="26">
        <v>-1.944209636517329E-2</v>
      </c>
      <c r="D1219" s="26">
        <v>0</v>
      </c>
      <c r="E1219" s="26">
        <v>-8.6513994910941468E-3</v>
      </c>
      <c r="F1219" s="26">
        <v>-8.6513994910941468E-3</v>
      </c>
    </row>
    <row r="1220" spans="1:6" x14ac:dyDescent="0.45">
      <c r="A1220" s="26">
        <v>-1.7453798767967144E-2</v>
      </c>
      <c r="B1220" s="26">
        <v>1.5858208955223881E-2</v>
      </c>
      <c r="C1220" s="26">
        <v>-1.810344827586207E-2</v>
      </c>
      <c r="D1220" s="26">
        <v>-1.6355140186915886E-2</v>
      </c>
      <c r="E1220" s="26">
        <v>-1.7453798767967144E-2</v>
      </c>
      <c r="F1220" s="26">
        <v>-1.7453798767967144E-2</v>
      </c>
    </row>
    <row r="1221" spans="1:6" x14ac:dyDescent="0.45">
      <c r="A1221" s="26">
        <v>1.0971786833855799E-2</v>
      </c>
      <c r="B1221" s="26">
        <v>5.7851239669421489E-2</v>
      </c>
      <c r="C1221" s="26">
        <v>1.4925373134328358E-2</v>
      </c>
      <c r="D1221" s="26">
        <v>-1.9002375296912115E-2</v>
      </c>
      <c r="E1221" s="26">
        <v>1.0971786833855799E-2</v>
      </c>
      <c r="F1221" s="26">
        <v>1.0971786833855799E-2</v>
      </c>
    </row>
    <row r="1222" spans="1:6" x14ac:dyDescent="0.45">
      <c r="A1222" s="26">
        <v>3.3591731266149873E-2</v>
      </c>
      <c r="B1222" s="26">
        <v>1.5625E-2</v>
      </c>
      <c r="C1222" s="26">
        <v>2.2491349480968859E-2</v>
      </c>
      <c r="D1222" s="26">
        <v>-1.9370460048426151E-2</v>
      </c>
      <c r="E1222" s="26">
        <v>3.3591731266149873E-2</v>
      </c>
      <c r="F1222" s="26">
        <v>3.3591731266149873E-2</v>
      </c>
    </row>
    <row r="1223" spans="1:6" x14ac:dyDescent="0.45">
      <c r="A1223" s="26">
        <v>-2.5000000000000001E-3</v>
      </c>
      <c r="B1223" s="26">
        <v>3.4188034188034188E-3</v>
      </c>
      <c r="C1223" s="26">
        <v>-6.7681895093062603E-3</v>
      </c>
      <c r="D1223" s="26">
        <v>4.9382716049382715E-3</v>
      </c>
      <c r="E1223" s="26">
        <v>-2.5000000000000001E-3</v>
      </c>
      <c r="F1223" s="26">
        <v>-2.5000000000000001E-3</v>
      </c>
    </row>
    <row r="1224" spans="1:6" x14ac:dyDescent="0.45">
      <c r="A1224" s="26">
        <v>-8.5213032581453636E-3</v>
      </c>
      <c r="B1224" s="26">
        <v>4.770017035775128E-2</v>
      </c>
      <c r="C1224" s="26">
        <v>-1.4480408858603067E-2</v>
      </c>
      <c r="D1224" s="26">
        <v>4.9140049140049137E-2</v>
      </c>
      <c r="E1224" s="26">
        <v>-8.5213032581453636E-3</v>
      </c>
      <c r="F1224" s="26">
        <v>-8.5213032581453636E-3</v>
      </c>
    </row>
    <row r="1225" spans="1:6" x14ac:dyDescent="0.45">
      <c r="A1225" s="26">
        <v>3.5389282103134479E-3</v>
      </c>
      <c r="B1225" s="26">
        <v>3.3333333333333333E-2</v>
      </c>
      <c r="C1225" s="26">
        <v>1.8150388936905792E-2</v>
      </c>
      <c r="D1225" s="26">
        <v>3.6299765807962528E-2</v>
      </c>
      <c r="E1225" s="26">
        <v>3.5389282103134479E-3</v>
      </c>
      <c r="F1225" s="26">
        <v>3.5389282103134479E-3</v>
      </c>
    </row>
    <row r="1226" spans="1:6" x14ac:dyDescent="0.45">
      <c r="A1226" s="26">
        <v>1.3602015113350126E-2</v>
      </c>
      <c r="B1226" s="26">
        <v>3.6978756884343038E-2</v>
      </c>
      <c r="C1226" s="26">
        <v>5.3480475382003394E-2</v>
      </c>
      <c r="D1226" s="26">
        <v>-1.8079096045197741E-2</v>
      </c>
      <c r="E1226" s="26">
        <v>1.3602015113350126E-2</v>
      </c>
      <c r="F1226" s="26">
        <v>1.3602015113350126E-2</v>
      </c>
    </row>
    <row r="1227" spans="1:6" x14ac:dyDescent="0.45">
      <c r="A1227" s="26">
        <v>8.4493041749502985E-3</v>
      </c>
      <c r="B1227" s="26">
        <v>4.1729893778452203E-2</v>
      </c>
      <c r="C1227" s="26">
        <v>1.4504431909750202E-2</v>
      </c>
      <c r="D1227" s="26">
        <v>1.2658227848101266E-2</v>
      </c>
      <c r="E1227" s="26">
        <v>8.4493041749502985E-3</v>
      </c>
      <c r="F1227" s="26">
        <v>8.4493041749502985E-3</v>
      </c>
    </row>
    <row r="1228" spans="1:6" x14ac:dyDescent="0.45">
      <c r="A1228" s="26">
        <v>2.4149827501232134E-2</v>
      </c>
      <c r="B1228" s="26">
        <v>7.2833211944646763E-4</v>
      </c>
      <c r="C1228" s="26">
        <v>-7.1485305798252583E-3</v>
      </c>
      <c r="D1228" s="26">
        <v>-1.1363636363636364E-2</v>
      </c>
      <c r="E1228" s="26">
        <v>2.4149827501232134E-2</v>
      </c>
      <c r="F1228" s="26">
        <v>2.4149827501232134E-2</v>
      </c>
    </row>
    <row r="1229" spans="1:6" x14ac:dyDescent="0.45">
      <c r="A1229" s="26">
        <v>5.5822906641000959E-2</v>
      </c>
      <c r="B1229" s="26">
        <v>-1.6739446870451237E-2</v>
      </c>
      <c r="C1229" s="26">
        <v>1.9199999999999998E-2</v>
      </c>
      <c r="D1229" s="26">
        <v>3.4482758620689655E-3</v>
      </c>
      <c r="E1229" s="26">
        <v>5.5822906641000959E-2</v>
      </c>
      <c r="F1229" s="26">
        <v>5.5822906641000959E-2</v>
      </c>
    </row>
    <row r="1230" spans="1:6" x14ac:dyDescent="0.45">
      <c r="A1230" s="26">
        <v>5.3327256153144938E-2</v>
      </c>
      <c r="B1230" s="26">
        <v>-1.924500370096225E-2</v>
      </c>
      <c r="C1230" s="26">
        <v>0</v>
      </c>
      <c r="D1230" s="26">
        <v>5.1546391752577317E-2</v>
      </c>
      <c r="E1230" s="26">
        <v>5.3327256153144938E-2</v>
      </c>
      <c r="F1230" s="26">
        <v>5.3327256153144938E-2</v>
      </c>
    </row>
    <row r="1231" spans="1:6" x14ac:dyDescent="0.45">
      <c r="A1231" s="26">
        <v>3.5049762007788837E-2</v>
      </c>
      <c r="B1231" s="26">
        <v>-1.509433962264151E-2</v>
      </c>
      <c r="C1231" s="26">
        <v>0</v>
      </c>
      <c r="D1231" s="26">
        <v>5.9912854030501089E-2</v>
      </c>
      <c r="E1231" s="26">
        <v>3.5049762007788837E-2</v>
      </c>
      <c r="F1231" s="26">
        <v>3.5049762007788837E-2</v>
      </c>
    </row>
    <row r="1232" spans="1:6" x14ac:dyDescent="0.45">
      <c r="A1232" s="26">
        <v>1.2959866220735786E-2</v>
      </c>
      <c r="B1232" s="26">
        <v>-1.6091954022988506E-2</v>
      </c>
      <c r="C1232" s="26">
        <v>5.9654631083202514E-2</v>
      </c>
      <c r="D1232" s="26">
        <v>4.8304213771839674E-2</v>
      </c>
      <c r="E1232" s="26">
        <v>1.2959866220735786E-2</v>
      </c>
      <c r="F1232" s="26">
        <v>1.2959866220735786E-2</v>
      </c>
    </row>
    <row r="1233" spans="1:6" x14ac:dyDescent="0.45">
      <c r="A1233" s="26">
        <v>-2.0635575732562937E-3</v>
      </c>
      <c r="B1233" s="26">
        <v>-1.2461059190031152E-2</v>
      </c>
      <c r="C1233" s="26">
        <v>4.9629629629629628E-2</v>
      </c>
      <c r="D1233" s="26">
        <v>-1.4705882352941176E-2</v>
      </c>
      <c r="E1233" s="26">
        <v>-2.0635575732562937E-3</v>
      </c>
      <c r="F1233" s="26">
        <v>-2.0635575732562937E-3</v>
      </c>
    </row>
    <row r="1234" spans="1:6" x14ac:dyDescent="0.45">
      <c r="A1234" s="26">
        <v>4.1356492969396195E-4</v>
      </c>
      <c r="B1234" s="26">
        <v>-1.9716088328075709E-2</v>
      </c>
      <c r="C1234" s="26">
        <v>-7.7628793225123505E-3</v>
      </c>
      <c r="D1234" s="26">
        <v>2.2885572139303482E-2</v>
      </c>
      <c r="E1234" s="26">
        <v>4.1356492969396195E-4</v>
      </c>
      <c r="F1234" s="26">
        <v>4.1356492969396195E-4</v>
      </c>
    </row>
    <row r="1235" spans="1:6" x14ac:dyDescent="0.45">
      <c r="A1235" s="26">
        <v>-1.3228606862339809E-2</v>
      </c>
      <c r="B1235" s="26">
        <v>-1.6090104585679808E-2</v>
      </c>
      <c r="C1235" s="26">
        <v>-1.849217638691323E-2</v>
      </c>
      <c r="D1235" s="26">
        <v>2.9182879377431907E-3</v>
      </c>
      <c r="E1235" s="26">
        <v>-1.3228606862339809E-2</v>
      </c>
      <c r="F1235" s="26">
        <v>-1.3228606862339809E-2</v>
      </c>
    </row>
    <row r="1236" spans="1:6" x14ac:dyDescent="0.45">
      <c r="A1236" s="26">
        <v>-5.0272308336824466E-3</v>
      </c>
      <c r="B1236" s="26">
        <v>-3.2706459525756338E-3</v>
      </c>
      <c r="C1236" s="26">
        <v>1.2318840579710146E-2</v>
      </c>
      <c r="D1236" s="26">
        <v>-1.9398642095053348E-2</v>
      </c>
      <c r="E1236" s="26">
        <v>-5.0272308336824466E-3</v>
      </c>
      <c r="F1236" s="26">
        <v>-5.0272308336824466E-3</v>
      </c>
    </row>
    <row r="1237" spans="1:6" x14ac:dyDescent="0.45">
      <c r="A1237" s="26">
        <v>-5.4736842105263155E-3</v>
      </c>
      <c r="B1237" s="26">
        <v>-1.8047579983593111E-2</v>
      </c>
      <c r="C1237" s="26">
        <v>-1.5032211882605583E-2</v>
      </c>
      <c r="D1237" s="26">
        <v>-1.9782393669634024E-2</v>
      </c>
      <c r="E1237" s="26">
        <v>-5.4736842105263155E-3</v>
      </c>
      <c r="F1237" s="26">
        <v>-5.4736842105263155E-3</v>
      </c>
    </row>
    <row r="1238" spans="1:6" x14ac:dyDescent="0.45">
      <c r="A1238" s="26">
        <v>-1.9475021168501271E-2</v>
      </c>
      <c r="B1238" s="26">
        <v>-5.0125313283208017E-3</v>
      </c>
      <c r="C1238" s="26">
        <v>-1.9622093023255814E-2</v>
      </c>
      <c r="D1238" s="26">
        <v>0</v>
      </c>
      <c r="E1238" s="26">
        <v>-1.9475021168501271E-2</v>
      </c>
      <c r="F1238" s="26">
        <v>-1.9475021168501271E-2</v>
      </c>
    </row>
    <row r="1239" spans="1:6" x14ac:dyDescent="0.45">
      <c r="A1239" s="26">
        <v>-1.8134715025906734E-2</v>
      </c>
      <c r="B1239" s="26">
        <v>-1.9311502938706968E-2</v>
      </c>
      <c r="C1239" s="26">
        <v>-1.9273535952557451E-2</v>
      </c>
      <c r="D1239" s="26">
        <v>1.9172552976791119E-2</v>
      </c>
      <c r="E1239" s="26">
        <v>-1.8134715025906734E-2</v>
      </c>
      <c r="F1239" s="26">
        <v>-1.8134715025906734E-2</v>
      </c>
    </row>
    <row r="1240" spans="1:6" x14ac:dyDescent="0.45">
      <c r="A1240" s="26">
        <v>1.4511873350923483E-2</v>
      </c>
      <c r="B1240" s="26">
        <v>-1.8835616438356163E-2</v>
      </c>
      <c r="C1240" s="26">
        <v>-1.5873015873015872E-2</v>
      </c>
      <c r="D1240" s="26">
        <v>-1.8811881188118811E-2</v>
      </c>
      <c r="E1240" s="26">
        <v>1.4511873350923483E-2</v>
      </c>
      <c r="F1240" s="26">
        <v>1.4511873350923483E-2</v>
      </c>
    </row>
    <row r="1241" spans="1:6" x14ac:dyDescent="0.45">
      <c r="A1241" s="26">
        <v>2.600780234070221E-2</v>
      </c>
      <c r="B1241" s="26">
        <v>3.1413612565445025E-2</v>
      </c>
      <c r="C1241" s="26">
        <v>-4.608294930875576E-3</v>
      </c>
      <c r="D1241" s="26">
        <v>-2.0181634712411706E-3</v>
      </c>
      <c r="E1241" s="26">
        <v>2.600780234070221E-2</v>
      </c>
      <c r="F1241" s="26">
        <v>2.600780234070221E-2</v>
      </c>
    </row>
    <row r="1242" spans="1:6" x14ac:dyDescent="0.45">
      <c r="A1242" s="26">
        <v>-8.8719898605830166E-3</v>
      </c>
      <c r="B1242" s="26">
        <v>-5.9221658206429781E-3</v>
      </c>
      <c r="C1242" s="26">
        <v>-1.8518518518518517E-2</v>
      </c>
      <c r="D1242" s="26">
        <v>-1.2133468149646108E-2</v>
      </c>
      <c r="E1242" s="26">
        <v>-8.8719898605830166E-3</v>
      </c>
      <c r="F1242" s="26">
        <v>-8.8719898605830166E-3</v>
      </c>
    </row>
    <row r="1243" spans="1:6" x14ac:dyDescent="0.45">
      <c r="A1243" s="26">
        <v>-1.5771526001705029E-2</v>
      </c>
      <c r="B1243" s="26">
        <v>-1.5319148936170212E-2</v>
      </c>
      <c r="C1243" s="26">
        <v>-1.9654088050314465E-2</v>
      </c>
      <c r="D1243" s="26">
        <v>-1.6376663254861822E-2</v>
      </c>
      <c r="E1243" s="26">
        <v>-1.5771526001705029E-2</v>
      </c>
      <c r="F1243" s="26">
        <v>-1.5771526001705029E-2</v>
      </c>
    </row>
    <row r="1244" spans="1:6" x14ac:dyDescent="0.45">
      <c r="A1244" s="26">
        <v>-1.6890428757037678E-2</v>
      </c>
      <c r="B1244" s="26">
        <v>-7.7787381158167671E-3</v>
      </c>
      <c r="C1244" s="26">
        <v>-1.9246190858059342E-2</v>
      </c>
      <c r="D1244" s="26">
        <v>2.7055150884495317E-2</v>
      </c>
      <c r="E1244" s="26">
        <v>-1.6890428757037678E-2</v>
      </c>
      <c r="F1244" s="26">
        <v>-1.6890428757037678E-2</v>
      </c>
    </row>
    <row r="1245" spans="1:6" x14ac:dyDescent="0.45">
      <c r="A1245" s="26">
        <v>7.9295154185022032E-3</v>
      </c>
      <c r="B1245" s="26">
        <v>-8.710801393728223E-4</v>
      </c>
      <c r="C1245" s="26">
        <v>6.5412919051512676E-3</v>
      </c>
      <c r="D1245" s="26">
        <v>-1.7223910840932118E-2</v>
      </c>
      <c r="E1245" s="26">
        <v>7.9295154185022032E-3</v>
      </c>
      <c r="F1245" s="26">
        <v>7.9295154185022032E-3</v>
      </c>
    </row>
    <row r="1246" spans="1:6" x14ac:dyDescent="0.45">
      <c r="A1246" s="26">
        <v>3.583916083916084E-2</v>
      </c>
      <c r="B1246" s="26">
        <v>0</v>
      </c>
      <c r="C1246" s="26">
        <v>5.4427294882209584E-2</v>
      </c>
      <c r="D1246" s="26">
        <v>-9.2783505154639175E-3</v>
      </c>
      <c r="E1246" s="26">
        <v>3.583916083916084E-2</v>
      </c>
      <c r="F1246" s="26">
        <v>3.583916083916084E-2</v>
      </c>
    </row>
    <row r="1247" spans="1:6" x14ac:dyDescent="0.45">
      <c r="A1247" s="26">
        <v>1.6455696202531647E-2</v>
      </c>
      <c r="B1247" s="26">
        <v>0</v>
      </c>
      <c r="C1247" s="26">
        <v>-2.3112480739599386E-3</v>
      </c>
      <c r="D1247" s="26">
        <v>-1.0405827263267431E-3</v>
      </c>
      <c r="E1247" s="26">
        <v>1.6455696202531647E-2</v>
      </c>
      <c r="F1247" s="26">
        <v>1.6455696202531647E-2</v>
      </c>
    </row>
    <row r="1248" spans="1:6" x14ac:dyDescent="0.45">
      <c r="A1248" s="26">
        <v>-1.9925280199252802E-2</v>
      </c>
      <c r="B1248" s="26">
        <v>0</v>
      </c>
      <c r="C1248" s="26">
        <v>-1.9305019305019305E-2</v>
      </c>
      <c r="D1248" s="26">
        <v>-1.9791666666666666E-2</v>
      </c>
      <c r="E1248" s="26">
        <v>-1.9925280199252802E-2</v>
      </c>
      <c r="F1248" s="26">
        <v>-1.9925280199252802E-2</v>
      </c>
    </row>
    <row r="1249" spans="1:6" x14ac:dyDescent="0.45">
      <c r="A1249" s="26">
        <v>-1.4400677678949597E-2</v>
      </c>
      <c r="B1249" s="26">
        <v>0</v>
      </c>
      <c r="C1249" s="26">
        <v>-1.8110236220472441E-2</v>
      </c>
      <c r="D1249" s="26">
        <v>-1.7003188097768331E-2</v>
      </c>
      <c r="E1249" s="26">
        <v>-1.4400677678949597E-2</v>
      </c>
      <c r="F1249" s="26">
        <v>-1.4400677678949597E-2</v>
      </c>
    </row>
    <row r="1250" spans="1:6" x14ac:dyDescent="0.45">
      <c r="A1250" s="26">
        <v>-1.2032660077352814E-2</v>
      </c>
      <c r="B1250" s="26">
        <v>-0.33391455972101136</v>
      </c>
      <c r="C1250" s="26">
        <v>-1.4434643143544507E-2</v>
      </c>
      <c r="D1250" s="26">
        <v>-2.9189189189189189E-2</v>
      </c>
      <c r="E1250" s="26">
        <v>-1.2032660077352814E-2</v>
      </c>
      <c r="F1250" s="26">
        <v>-1.2032660077352814E-2</v>
      </c>
    </row>
    <row r="1251" spans="1:6" x14ac:dyDescent="0.45">
      <c r="A1251" s="26">
        <v>-1.7398869073510222E-3</v>
      </c>
      <c r="B1251" s="26">
        <v>2.617801047120419E-3</v>
      </c>
      <c r="C1251" s="26">
        <v>4.8820179007323028E-3</v>
      </c>
      <c r="D1251" s="26">
        <v>-8.9086859688195987E-3</v>
      </c>
      <c r="E1251" s="26">
        <v>-1.7398869073510222E-3</v>
      </c>
      <c r="F1251" s="26">
        <v>-1.7398869073510222E-3</v>
      </c>
    </row>
    <row r="1252" spans="1:6" x14ac:dyDescent="0.45">
      <c r="A1252" s="26">
        <v>-1.3507625272331155E-2</v>
      </c>
      <c r="B1252" s="26">
        <v>2.6109660574412533E-3</v>
      </c>
      <c r="C1252" s="26">
        <v>-1.9433198380566803E-2</v>
      </c>
      <c r="D1252" s="26">
        <v>-2.2471910112359553E-3</v>
      </c>
      <c r="E1252" s="26">
        <v>-1.3507625272331155E-2</v>
      </c>
      <c r="F1252" s="26">
        <v>-1.3507625272331155E-2</v>
      </c>
    </row>
    <row r="1253" spans="1:6" x14ac:dyDescent="0.45">
      <c r="A1253" s="26">
        <v>-1.7226148409893994E-2</v>
      </c>
      <c r="B1253" s="26">
        <v>-1.8229166666666668E-2</v>
      </c>
      <c r="C1253" s="26">
        <v>-9.0834021469859624E-3</v>
      </c>
      <c r="D1253" s="26">
        <v>-2.9279279279279279E-2</v>
      </c>
      <c r="E1253" s="26">
        <v>-1.7226148409893994E-2</v>
      </c>
      <c r="F1253" s="26">
        <v>-1.7226148409893994E-2</v>
      </c>
    </row>
    <row r="1254" spans="1:6" x14ac:dyDescent="0.45">
      <c r="A1254" s="26">
        <v>-2.5617977528089888E-2</v>
      </c>
      <c r="B1254" s="26">
        <v>-9.2838196286472146E-3</v>
      </c>
      <c r="C1254" s="26">
        <v>-0.02</v>
      </c>
      <c r="D1254" s="26">
        <v>2.0881670533642691E-2</v>
      </c>
      <c r="E1254" s="26">
        <v>-2.5617977528089888E-2</v>
      </c>
      <c r="F1254" s="26">
        <v>-2.5617977528089888E-2</v>
      </c>
    </row>
    <row r="1255" spans="1:6" x14ac:dyDescent="0.45">
      <c r="A1255" s="26">
        <v>-2.2601476014760147E-2</v>
      </c>
      <c r="B1255" s="26">
        <v>-8.0321285140562242E-3</v>
      </c>
      <c r="C1255" s="26">
        <v>2.3809523809523808E-2</v>
      </c>
      <c r="D1255" s="26">
        <v>-1.7045454545454544E-2</v>
      </c>
      <c r="E1255" s="26">
        <v>-2.2601476014760147E-2</v>
      </c>
      <c r="F1255" s="26">
        <v>-2.2601476014760147E-2</v>
      </c>
    </row>
    <row r="1256" spans="1:6" x14ac:dyDescent="0.45">
      <c r="A1256" s="26">
        <v>2.1236432279377066E-2</v>
      </c>
      <c r="B1256" s="26">
        <v>-1.6194331983805668E-2</v>
      </c>
      <c r="C1256" s="26">
        <v>5.1495016611295678E-2</v>
      </c>
      <c r="D1256" s="26">
        <v>-1.9653179190751446E-2</v>
      </c>
      <c r="E1256" s="26">
        <v>2.1236432279377066E-2</v>
      </c>
      <c r="F1256" s="26">
        <v>2.1236432279377066E-2</v>
      </c>
    </row>
    <row r="1257" spans="1:6" x14ac:dyDescent="0.45">
      <c r="A1257" s="26">
        <v>1.1552680221811461E-2</v>
      </c>
      <c r="B1257" s="26">
        <v>-1.9204389574759947E-2</v>
      </c>
      <c r="C1257" s="26">
        <v>8.6887835703001581E-3</v>
      </c>
      <c r="D1257" s="26">
        <v>-1.0613207547169811E-2</v>
      </c>
      <c r="E1257" s="26">
        <v>1.1552680221811461E-2</v>
      </c>
      <c r="F1257" s="26">
        <v>1.1552680221811461E-2</v>
      </c>
    </row>
    <row r="1258" spans="1:6" x14ac:dyDescent="0.45">
      <c r="A1258" s="26">
        <v>-2.5125628140703519E-2</v>
      </c>
      <c r="B1258" s="26">
        <v>-2.7972027972027972E-2</v>
      </c>
      <c r="C1258" s="26">
        <v>-2.7407987470634301E-2</v>
      </c>
      <c r="D1258" s="26">
        <v>-3.5756853396901071E-3</v>
      </c>
      <c r="E1258" s="26">
        <v>-2.5125628140703519E-2</v>
      </c>
      <c r="F1258" s="26">
        <v>-2.5125628140703519E-2</v>
      </c>
    </row>
    <row r="1259" spans="1:6" x14ac:dyDescent="0.45">
      <c r="A1259" s="26">
        <v>-2.7647610121836926E-2</v>
      </c>
      <c r="B1259" s="26">
        <v>7.1942446043165471E-3</v>
      </c>
      <c r="C1259" s="26">
        <v>-2.8180354267310789E-2</v>
      </c>
      <c r="D1259" s="26">
        <v>-2.9904306220095694E-2</v>
      </c>
      <c r="E1259" s="26">
        <v>-2.7647610121836926E-2</v>
      </c>
      <c r="F1259" s="26">
        <v>-2.7647610121836926E-2</v>
      </c>
    </row>
    <row r="1260" spans="1:6" x14ac:dyDescent="0.45">
      <c r="A1260" s="26">
        <v>-1.4457831325301205E-2</v>
      </c>
      <c r="B1260" s="26">
        <v>5.7142857142857141E-2</v>
      </c>
      <c r="C1260" s="26">
        <v>-2.8997514498757249E-2</v>
      </c>
      <c r="D1260" s="26">
        <v>-2.5893958076448828E-2</v>
      </c>
      <c r="E1260" s="26">
        <v>-1.4457831325301205E-2</v>
      </c>
      <c r="F1260" s="26">
        <v>-1.4457831325301205E-2</v>
      </c>
    </row>
    <row r="1261" spans="1:6" x14ac:dyDescent="0.45">
      <c r="A1261" s="26">
        <v>6.8459657701711489E-3</v>
      </c>
      <c r="B1261" s="26">
        <v>2.7027027027027029E-2</v>
      </c>
      <c r="C1261" s="26">
        <v>2.1331058020477817E-2</v>
      </c>
      <c r="D1261" s="26">
        <v>-2.911392405063291E-2</v>
      </c>
      <c r="E1261" s="26">
        <v>6.8459657701711489E-3</v>
      </c>
      <c r="F1261" s="26">
        <v>6.8459657701711489E-3</v>
      </c>
    </row>
    <row r="1262" spans="1:6" x14ac:dyDescent="0.45">
      <c r="A1262" s="26">
        <v>1.942690626517727E-3</v>
      </c>
      <c r="B1262" s="26">
        <v>4.4736842105263158E-2</v>
      </c>
      <c r="C1262" s="26">
        <v>-3.3416875522138678E-3</v>
      </c>
      <c r="D1262" s="26">
        <v>-1.0430247718383311E-2</v>
      </c>
      <c r="E1262" s="26">
        <v>1.942690626517727E-3</v>
      </c>
      <c r="F1262" s="26">
        <v>1.942690626517727E-3</v>
      </c>
    </row>
    <row r="1263" spans="1:6" x14ac:dyDescent="0.45">
      <c r="A1263" s="26">
        <v>-2.4721279689772176E-2</v>
      </c>
      <c r="B1263" s="26">
        <v>1.5113350125944584E-2</v>
      </c>
      <c r="C1263" s="26">
        <v>-2.9337803855825649E-2</v>
      </c>
      <c r="D1263" s="26">
        <v>5.4018445322793152E-2</v>
      </c>
      <c r="E1263" s="26">
        <v>-2.4721279689772176E-2</v>
      </c>
      <c r="F1263" s="26">
        <v>-2.4721279689772176E-2</v>
      </c>
    </row>
    <row r="1264" spans="1:6" x14ac:dyDescent="0.45">
      <c r="A1264" s="26">
        <v>7.4552683896620276E-3</v>
      </c>
      <c r="B1264" s="26">
        <v>-7.4441687344913151E-3</v>
      </c>
      <c r="C1264" s="26">
        <v>3.7996545768566495E-2</v>
      </c>
      <c r="D1264" s="26">
        <v>0</v>
      </c>
      <c r="E1264" s="26">
        <v>7.4552683896620276E-3</v>
      </c>
      <c r="F1264" s="26">
        <v>7.4552683896620276E-3</v>
      </c>
    </row>
    <row r="1265" spans="1:6" x14ac:dyDescent="0.45">
      <c r="A1265" s="26">
        <v>2.1706956092747903E-2</v>
      </c>
      <c r="B1265" s="26">
        <v>4.6249999999999999E-2</v>
      </c>
      <c r="C1265" s="26">
        <v>5.3244592346089852E-2</v>
      </c>
      <c r="D1265" s="26">
        <v>0.03</v>
      </c>
      <c r="E1265" s="26">
        <v>2.1706956092747903E-2</v>
      </c>
      <c r="F1265" s="26">
        <v>2.1706956092747903E-2</v>
      </c>
    </row>
    <row r="1266" spans="1:6" x14ac:dyDescent="0.45">
      <c r="A1266" s="26">
        <v>1.5451472718493481E-2</v>
      </c>
      <c r="B1266" s="26">
        <v>-2.5089605734767026E-2</v>
      </c>
      <c r="C1266" s="26">
        <v>5.5292259083728279E-3</v>
      </c>
      <c r="D1266" s="26">
        <v>-1.5776699029126214E-2</v>
      </c>
      <c r="E1266" s="26">
        <v>1.5451472718493481E-2</v>
      </c>
      <c r="F1266" s="26">
        <v>1.5451472718493481E-2</v>
      </c>
    </row>
    <row r="1267" spans="1:6" x14ac:dyDescent="0.45">
      <c r="A1267" s="26">
        <v>4.850213980028531E-2</v>
      </c>
      <c r="B1267" s="26">
        <v>-4.779411764705882E-2</v>
      </c>
      <c r="C1267" s="26">
        <v>1.4139827179890024E-2</v>
      </c>
      <c r="D1267" s="26">
        <v>-3.9457459926017263E-2</v>
      </c>
      <c r="E1267" s="26">
        <v>4.850213980028531E-2</v>
      </c>
      <c r="F1267" s="26">
        <v>4.850213980028531E-2</v>
      </c>
    </row>
    <row r="1268" spans="1:6" x14ac:dyDescent="0.45">
      <c r="A1268" s="26">
        <v>2.2675736961451247E-2</v>
      </c>
      <c r="B1268" s="26">
        <v>-2.3166023166023165E-2</v>
      </c>
      <c r="C1268" s="26">
        <v>-1.3168086754453912E-2</v>
      </c>
      <c r="D1268" s="26">
        <v>1.0269576379974325E-2</v>
      </c>
      <c r="E1268" s="26">
        <v>2.2675736961451247E-2</v>
      </c>
      <c r="F1268" s="26">
        <v>2.2675736961451247E-2</v>
      </c>
    </row>
    <row r="1269" spans="1:6" x14ac:dyDescent="0.45">
      <c r="A1269" s="26">
        <v>-1.1086474501108648E-2</v>
      </c>
      <c r="B1269" s="26">
        <v>-7.9051383399209481E-3</v>
      </c>
      <c r="C1269" s="26">
        <v>-2.119309262166405E-2</v>
      </c>
      <c r="D1269" s="26">
        <v>-3.5578144853875476E-2</v>
      </c>
      <c r="E1269" s="26">
        <v>-1.1086474501108648E-2</v>
      </c>
      <c r="F1269" s="26">
        <v>-1.1086474501108648E-2</v>
      </c>
    </row>
    <row r="1270" spans="1:6" x14ac:dyDescent="0.45">
      <c r="A1270" s="26">
        <v>3.2286995515695069E-2</v>
      </c>
      <c r="B1270" s="26">
        <v>1.1952191235059761E-2</v>
      </c>
      <c r="C1270" s="26">
        <v>-2.4057738572574178E-3</v>
      </c>
      <c r="D1270" s="26">
        <v>-4.7430830039525688E-2</v>
      </c>
      <c r="E1270" s="26">
        <v>3.2286995515695069E-2</v>
      </c>
      <c r="F1270" s="26">
        <v>3.2286995515695069E-2</v>
      </c>
    </row>
    <row r="1271" spans="1:6" x14ac:dyDescent="0.45">
      <c r="A1271" s="26">
        <v>-1.3900955690703735E-2</v>
      </c>
      <c r="B1271" s="26">
        <v>0</v>
      </c>
      <c r="C1271" s="26">
        <v>0</v>
      </c>
      <c r="D1271" s="26">
        <v>-4.7026279391424619E-2</v>
      </c>
      <c r="E1271" s="26">
        <v>-1.3900955690703735E-2</v>
      </c>
      <c r="F1271" s="26">
        <v>-1.3900955690703735E-2</v>
      </c>
    </row>
    <row r="1272" spans="1:6" x14ac:dyDescent="0.45">
      <c r="A1272" s="26">
        <v>-4.1409691629955947E-2</v>
      </c>
      <c r="B1272" s="26">
        <v>4.4619422572178477E-2</v>
      </c>
      <c r="C1272" s="26">
        <v>0</v>
      </c>
      <c r="D1272" s="26">
        <v>3.6284470246734396E-2</v>
      </c>
      <c r="E1272" s="26">
        <v>-4.1409691629955947E-2</v>
      </c>
      <c r="F1272" s="26">
        <v>-4.1409691629955947E-2</v>
      </c>
    </row>
    <row r="1273" spans="1:6" x14ac:dyDescent="0.45">
      <c r="A1273" s="26">
        <v>0</v>
      </c>
      <c r="B1273" s="26">
        <v>3.6432160804020099E-2</v>
      </c>
      <c r="C1273" s="26">
        <v>0</v>
      </c>
      <c r="D1273" s="26">
        <v>3.7815126050420166E-2</v>
      </c>
      <c r="E1273" s="26">
        <v>0</v>
      </c>
      <c r="F1273" s="26">
        <v>0</v>
      </c>
    </row>
    <row r="1274" spans="1:6" x14ac:dyDescent="0.45">
      <c r="A1274" s="26">
        <v>4.5955882352941178E-3</v>
      </c>
      <c r="B1274" s="26">
        <v>-3.6363636363636364E-3</v>
      </c>
      <c r="C1274" s="26">
        <v>-0.28697749196141481</v>
      </c>
      <c r="D1274" s="26">
        <v>1.3495276653171389E-3</v>
      </c>
      <c r="E1274" s="26">
        <v>4.5955882352941178E-3</v>
      </c>
      <c r="F1274" s="26">
        <v>4.5955882352941178E-3</v>
      </c>
    </row>
    <row r="1275" spans="1:6" x14ac:dyDescent="0.45">
      <c r="A1275" s="26">
        <v>1.463860933211345E-2</v>
      </c>
      <c r="B1275" s="26">
        <v>-2.4330900243309003E-3</v>
      </c>
      <c r="C1275" s="26">
        <v>3.3821871476888386E-3</v>
      </c>
      <c r="D1275" s="26">
        <v>4.5822102425876012E-2</v>
      </c>
      <c r="E1275" s="26">
        <v>1.463860933211345E-2</v>
      </c>
      <c r="F1275" s="26">
        <v>1.463860933211345E-2</v>
      </c>
    </row>
    <row r="1276" spans="1:6" x14ac:dyDescent="0.45">
      <c r="A1276" s="26">
        <v>2.254283137962128E-3</v>
      </c>
      <c r="B1276" s="26">
        <v>4.8780487804878049E-3</v>
      </c>
      <c r="C1276" s="26">
        <v>7.8651685393258432E-3</v>
      </c>
      <c r="D1276" s="26">
        <v>4.5103092783505154E-2</v>
      </c>
      <c r="E1276" s="26">
        <v>2.254283137962128E-3</v>
      </c>
      <c r="F1276" s="26">
        <v>2.254283137962128E-3</v>
      </c>
    </row>
    <row r="1277" spans="1:6" x14ac:dyDescent="0.45">
      <c r="A1277" s="26">
        <v>4.048582995951417E-2</v>
      </c>
      <c r="B1277" s="26">
        <v>0</v>
      </c>
      <c r="C1277" s="26">
        <v>4.6822742474916385E-2</v>
      </c>
      <c r="D1277" s="26">
        <v>-3.6991368680641184E-3</v>
      </c>
      <c r="E1277" s="26">
        <v>4.048582995951417E-2</v>
      </c>
      <c r="F1277" s="26">
        <v>4.048582995951417E-2</v>
      </c>
    </row>
    <row r="1278" spans="1:6" x14ac:dyDescent="0.45">
      <c r="A1278" s="26">
        <v>1.7293558149589277E-3</v>
      </c>
      <c r="B1278" s="26">
        <v>-7.2815533980582527E-3</v>
      </c>
      <c r="C1278" s="26">
        <v>4.0468583599574018E-2</v>
      </c>
      <c r="D1278" s="26">
        <v>-1.608910891089109E-2</v>
      </c>
      <c r="E1278" s="26">
        <v>1.7293558149589277E-3</v>
      </c>
      <c r="F1278" s="26">
        <v>1.7293558149589277E-3</v>
      </c>
    </row>
    <row r="1279" spans="1:6" x14ac:dyDescent="0.45">
      <c r="A1279" s="26">
        <v>-4.3159257660768235E-3</v>
      </c>
      <c r="B1279" s="26">
        <v>-1.1002444987775062E-2</v>
      </c>
      <c r="C1279" s="26">
        <v>-1.3306038894575231E-2</v>
      </c>
      <c r="D1279" s="26">
        <v>3.5220125786163521E-2</v>
      </c>
      <c r="E1279" s="26">
        <v>-4.3159257660768235E-3</v>
      </c>
      <c r="F1279" s="26">
        <v>-4.3159257660768235E-3</v>
      </c>
    </row>
    <row r="1280" spans="1:6" x14ac:dyDescent="0.45">
      <c r="A1280" s="26">
        <v>-1.3003901170351106E-3</v>
      </c>
      <c r="B1280" s="26">
        <v>-1.4833127317676144E-2</v>
      </c>
      <c r="C1280" s="26">
        <v>1.037344398340249E-3</v>
      </c>
      <c r="D1280" s="26">
        <v>3.6452004860267314E-3</v>
      </c>
      <c r="E1280" s="26">
        <v>-1.3003901170351106E-3</v>
      </c>
      <c r="F1280" s="26">
        <v>-1.3003901170351106E-3</v>
      </c>
    </row>
    <row r="1281" spans="1:6" x14ac:dyDescent="0.45">
      <c r="A1281" s="26">
        <v>-8.6805555555555551E-4</v>
      </c>
      <c r="B1281" s="26">
        <v>-2.509410288582183E-3</v>
      </c>
      <c r="C1281" s="26">
        <v>1.9689119170984457E-2</v>
      </c>
      <c r="D1281" s="26">
        <v>-9.6852300242130755E-3</v>
      </c>
      <c r="E1281" s="26">
        <v>-8.6805555555555551E-4</v>
      </c>
      <c r="F1281" s="26">
        <v>-8.6805555555555551E-4</v>
      </c>
    </row>
    <row r="1282" spans="1:6" x14ac:dyDescent="0.45">
      <c r="A1282" s="26">
        <v>-1.7376194613379669E-3</v>
      </c>
      <c r="B1282" s="26">
        <v>1.2578616352201257E-3</v>
      </c>
      <c r="C1282" s="26">
        <v>1.7276422764227643E-2</v>
      </c>
      <c r="D1282" s="26">
        <v>-1.5892420537897311E-2</v>
      </c>
      <c r="E1282" s="26">
        <v>-1.7376194613379669E-3</v>
      </c>
      <c r="F1282" s="26">
        <v>-1.7376194613379669E-3</v>
      </c>
    </row>
    <row r="1283" spans="1:6" x14ac:dyDescent="0.45">
      <c r="A1283" s="26">
        <v>-5.657093124456049E-3</v>
      </c>
      <c r="B1283" s="26">
        <v>-5.0251256281407036E-3</v>
      </c>
      <c r="C1283" s="26">
        <v>-7.992007992007992E-3</v>
      </c>
      <c r="D1283" s="26">
        <v>1.1180124223602485E-2</v>
      </c>
      <c r="E1283" s="26">
        <v>-5.657093124456049E-3</v>
      </c>
      <c r="F1283" s="26">
        <v>-5.657093124456049E-3</v>
      </c>
    </row>
    <row r="1284" spans="1:6" x14ac:dyDescent="0.45">
      <c r="A1284" s="26">
        <v>-7.8774617067833702E-3</v>
      </c>
      <c r="B1284" s="26">
        <v>-2.5252525252525255E-3</v>
      </c>
      <c r="C1284" s="26">
        <v>-1.6112789526686808E-2</v>
      </c>
      <c r="D1284" s="26">
        <v>-9.8280098280098278E-3</v>
      </c>
      <c r="E1284" s="26">
        <v>-7.8774617067833702E-3</v>
      </c>
      <c r="F1284" s="26">
        <v>-7.8774617067833702E-3</v>
      </c>
    </row>
    <row r="1285" spans="1:6" x14ac:dyDescent="0.45">
      <c r="A1285" s="26">
        <v>-8.8222320247022495E-4</v>
      </c>
      <c r="B1285" s="26">
        <v>1.5189873417721518E-2</v>
      </c>
      <c r="C1285" s="26">
        <v>-3.0706243602865915E-3</v>
      </c>
      <c r="D1285" s="26">
        <v>3.3498759305210915E-2</v>
      </c>
      <c r="E1285" s="26">
        <v>-8.8222320247022495E-4</v>
      </c>
      <c r="F1285" s="26">
        <v>-8.8222320247022495E-4</v>
      </c>
    </row>
    <row r="1286" spans="1:6" x14ac:dyDescent="0.45">
      <c r="A1286" s="26">
        <v>2.6490066225165563E-3</v>
      </c>
      <c r="B1286" s="26">
        <v>1.2468827930174563E-3</v>
      </c>
      <c r="C1286" s="26">
        <v>-2.0533880903490761E-3</v>
      </c>
      <c r="D1286" s="26">
        <v>-2.4009603841536613E-3</v>
      </c>
      <c r="E1286" s="26">
        <v>2.6490066225165563E-3</v>
      </c>
      <c r="F1286" s="26">
        <v>2.6490066225165563E-3</v>
      </c>
    </row>
    <row r="1287" spans="1:6" x14ac:dyDescent="0.45">
      <c r="A1287" s="26">
        <v>2.2016732716864818E-2</v>
      </c>
      <c r="B1287" s="26">
        <v>1.2453300124533001E-3</v>
      </c>
      <c r="C1287" s="26">
        <v>1.3374485596707819E-2</v>
      </c>
      <c r="D1287" s="26">
        <v>7.2202166064981952E-3</v>
      </c>
      <c r="E1287" s="26">
        <v>2.2016732716864818E-2</v>
      </c>
      <c r="F1287" s="26">
        <v>2.2016732716864818E-2</v>
      </c>
    </row>
    <row r="1288" spans="1:6" x14ac:dyDescent="0.45">
      <c r="A1288" s="26">
        <v>2.1542438604049978E-3</v>
      </c>
      <c r="B1288" s="26">
        <v>2.9850746268656716E-2</v>
      </c>
      <c r="C1288" s="26">
        <v>7.1065989847715737E-3</v>
      </c>
      <c r="D1288" s="26">
        <v>3.7037037037037035E-2</v>
      </c>
      <c r="E1288" s="26">
        <v>2.1542438604049978E-3</v>
      </c>
      <c r="F1288" s="26">
        <v>2.1542438604049978E-3</v>
      </c>
    </row>
    <row r="1289" spans="1:6" x14ac:dyDescent="0.45">
      <c r="A1289" s="26">
        <v>-1.7196904557179708E-3</v>
      </c>
      <c r="B1289" s="26">
        <v>4.3478260869565216E-2</v>
      </c>
      <c r="C1289" s="26">
        <v>0</v>
      </c>
      <c r="D1289" s="26">
        <v>1.1520737327188941E-2</v>
      </c>
      <c r="E1289" s="26">
        <v>-1.7196904557179708E-3</v>
      </c>
      <c r="F1289" s="26">
        <v>-1.7196904557179708E-3</v>
      </c>
    </row>
    <row r="1290" spans="1:6" x14ac:dyDescent="0.45">
      <c r="A1290" s="26">
        <v>2.5839793281653748E-3</v>
      </c>
      <c r="B1290" s="26">
        <v>3.5879629629629629E-2</v>
      </c>
      <c r="C1290" s="26">
        <v>1.7137096774193547E-2</v>
      </c>
      <c r="D1290" s="26">
        <v>-1.2528473804100227E-2</v>
      </c>
      <c r="E1290" s="26">
        <v>2.5839793281653748E-3</v>
      </c>
      <c r="F1290" s="26">
        <v>2.5839793281653748E-3</v>
      </c>
    </row>
    <row r="1291" spans="1:6" x14ac:dyDescent="0.45">
      <c r="A1291" s="26">
        <v>9.4501718213058413E-3</v>
      </c>
      <c r="B1291" s="26">
        <v>2.2346368715083797E-3</v>
      </c>
      <c r="C1291" s="26">
        <v>4.9554013875123884E-3</v>
      </c>
      <c r="D1291" s="26">
        <v>2.5374855824682813E-2</v>
      </c>
      <c r="E1291" s="26">
        <v>9.4501718213058413E-3</v>
      </c>
      <c r="F1291" s="26">
        <v>9.4501718213058413E-3</v>
      </c>
    </row>
    <row r="1292" spans="1:6" x14ac:dyDescent="0.45">
      <c r="A1292" s="26">
        <v>4.2553191489361703E-3</v>
      </c>
      <c r="B1292" s="26">
        <v>2.564102564102564E-2</v>
      </c>
      <c r="C1292" s="26">
        <v>-5.9171597633136093E-3</v>
      </c>
      <c r="D1292" s="26">
        <v>3.3745781777277842E-2</v>
      </c>
      <c r="E1292" s="26">
        <v>4.2553191489361703E-3</v>
      </c>
      <c r="F1292" s="26">
        <v>4.2553191489361703E-3</v>
      </c>
    </row>
    <row r="1293" spans="1:6" x14ac:dyDescent="0.45">
      <c r="A1293" s="26">
        <v>-4.2372881355932202E-4</v>
      </c>
      <c r="B1293" s="26">
        <v>4.5652173913043478E-2</v>
      </c>
      <c r="C1293" s="26">
        <v>1.2896825396825396E-2</v>
      </c>
      <c r="D1293" s="26">
        <v>4.2437431991294884E-2</v>
      </c>
      <c r="E1293" s="26">
        <v>-4.2372881355932202E-4</v>
      </c>
      <c r="F1293" s="26">
        <v>-4.2372881355932202E-4</v>
      </c>
    </row>
    <row r="1294" spans="1:6" x14ac:dyDescent="0.45">
      <c r="A1294" s="26">
        <v>3.7303942348452732E-2</v>
      </c>
      <c r="B1294" s="26">
        <v>2.0790020790020791E-3</v>
      </c>
      <c r="C1294" s="26">
        <v>3.7218413320274243E-2</v>
      </c>
      <c r="D1294" s="26">
        <v>-9.3945720250521916E-3</v>
      </c>
      <c r="E1294" s="26">
        <v>3.7303942348452732E-2</v>
      </c>
      <c r="F1294" s="26">
        <v>3.7303942348452732E-2</v>
      </c>
    </row>
    <row r="1295" spans="1:6" x14ac:dyDescent="0.45">
      <c r="A1295" s="26">
        <v>1.7981201471189211E-2</v>
      </c>
      <c r="B1295" s="26">
        <v>-2.6970954356846474E-2</v>
      </c>
      <c r="C1295" s="26">
        <v>1.9830028328611898E-2</v>
      </c>
      <c r="D1295" s="26">
        <v>-4.2149631190727078E-3</v>
      </c>
      <c r="E1295" s="26">
        <v>1.7981201471189211E-2</v>
      </c>
      <c r="F1295" s="26">
        <v>1.7981201471189211E-2</v>
      </c>
    </row>
    <row r="1296" spans="1:6" x14ac:dyDescent="0.45">
      <c r="A1296" s="26">
        <v>7.2260136491368926E-3</v>
      </c>
      <c r="B1296" s="26">
        <v>0</v>
      </c>
      <c r="C1296" s="26">
        <v>-1.3888888888888888E-2</v>
      </c>
      <c r="D1296" s="26">
        <v>6.3492063492063492E-3</v>
      </c>
      <c r="E1296" s="26">
        <v>7.2260136491368926E-3</v>
      </c>
      <c r="F1296" s="26">
        <v>7.2260136491368926E-3</v>
      </c>
    </row>
    <row r="1297" spans="1:6" x14ac:dyDescent="0.45">
      <c r="A1297" s="26">
        <v>3.5472299721004387E-2</v>
      </c>
      <c r="B1297" s="26">
        <v>0</v>
      </c>
      <c r="C1297" s="26">
        <v>-3.7558685446009389E-3</v>
      </c>
      <c r="D1297" s="26">
        <v>3.8906414300736068E-2</v>
      </c>
      <c r="E1297" s="26">
        <v>3.5472299721004387E-2</v>
      </c>
      <c r="F1297" s="26">
        <v>3.5472299721004387E-2</v>
      </c>
    </row>
    <row r="1298" spans="1:6" x14ac:dyDescent="0.45">
      <c r="A1298" s="26">
        <v>7.3133179368745187E-3</v>
      </c>
      <c r="B1298" s="26">
        <v>0</v>
      </c>
      <c r="C1298" s="26">
        <v>5.6550424128180964E-3</v>
      </c>
      <c r="D1298" s="26">
        <v>-3.0364372469635626E-2</v>
      </c>
      <c r="E1298" s="26">
        <v>7.3133179368745187E-3</v>
      </c>
      <c r="F1298" s="26">
        <v>7.3133179368745187E-3</v>
      </c>
    </row>
    <row r="1299" spans="1:6" x14ac:dyDescent="0.45">
      <c r="A1299" s="26">
        <v>0</v>
      </c>
      <c r="B1299" s="26">
        <v>0</v>
      </c>
      <c r="C1299" s="26">
        <v>-3.7488284910965324E-3</v>
      </c>
      <c r="D1299" s="26">
        <v>-3.3402922755741124E-2</v>
      </c>
      <c r="E1299" s="26">
        <v>0</v>
      </c>
      <c r="F1299" s="26">
        <v>0</v>
      </c>
    </row>
    <row r="1300" spans="1:6" x14ac:dyDescent="0.45">
      <c r="A1300" s="26">
        <v>0</v>
      </c>
      <c r="B1300" s="26">
        <v>0.22281449893390193</v>
      </c>
      <c r="C1300" s="26">
        <v>-3.574788334901223E-2</v>
      </c>
      <c r="D1300" s="26">
        <v>2.6997840172786176E-2</v>
      </c>
      <c r="E1300" s="26">
        <v>0</v>
      </c>
      <c r="F1300" s="26">
        <v>0</v>
      </c>
    </row>
    <row r="1301" spans="1:6" x14ac:dyDescent="0.45">
      <c r="A1301" s="26">
        <v>0</v>
      </c>
      <c r="B1301" s="26">
        <v>-5.2310374891020049E-2</v>
      </c>
      <c r="C1301" s="26">
        <v>1.9512195121951219E-3</v>
      </c>
      <c r="D1301" s="26">
        <v>2.2082018927444796E-2</v>
      </c>
      <c r="E1301" s="26">
        <v>0</v>
      </c>
      <c r="F1301" s="26">
        <v>0</v>
      </c>
    </row>
    <row r="1302" spans="1:6" x14ac:dyDescent="0.45">
      <c r="A1302" s="26">
        <v>-6.8016813144822316E-2</v>
      </c>
      <c r="B1302" s="26">
        <v>-0.14443422263109476</v>
      </c>
      <c r="C1302" s="26">
        <v>-9.7370983446932818E-4</v>
      </c>
      <c r="D1302" s="26">
        <v>-3.3950617283950615E-2</v>
      </c>
      <c r="E1302" s="26">
        <v>-6.8016813144822316E-2</v>
      </c>
      <c r="F1302" s="26">
        <v>-6.8016813144822316E-2</v>
      </c>
    </row>
    <row r="1303" spans="1:6" x14ac:dyDescent="0.45">
      <c r="A1303" s="26">
        <v>2.6240262402624025E-2</v>
      </c>
      <c r="B1303" s="26">
        <v>4.8387096774193547E-2</v>
      </c>
      <c r="C1303" s="26">
        <v>4.1910331384015592E-2</v>
      </c>
      <c r="D1303" s="26">
        <v>-3.1948881789137379E-2</v>
      </c>
      <c r="E1303" s="26">
        <v>2.6240262402624025E-2</v>
      </c>
      <c r="F1303" s="26">
        <v>2.6240262402624025E-2</v>
      </c>
    </row>
    <row r="1304" spans="1:6" x14ac:dyDescent="0.45">
      <c r="A1304" s="26">
        <v>9.5884938074310821E-3</v>
      </c>
      <c r="B1304" s="26">
        <v>5.1282051282051282E-3</v>
      </c>
      <c r="C1304" s="26">
        <v>-2.1515434985968196E-2</v>
      </c>
      <c r="D1304" s="26">
        <v>2.4202420242024202E-2</v>
      </c>
      <c r="E1304" s="26">
        <v>9.5884938074310821E-3</v>
      </c>
      <c r="F1304" s="26">
        <v>9.5884938074310821E-3</v>
      </c>
    </row>
    <row r="1305" spans="1:6" x14ac:dyDescent="0.45">
      <c r="A1305" s="26">
        <v>-1.5829046299960427E-2</v>
      </c>
      <c r="B1305" s="26">
        <v>0</v>
      </c>
      <c r="C1305" s="26">
        <v>-1.9120458891013385E-2</v>
      </c>
      <c r="D1305" s="26">
        <v>4.4038668098818477E-2</v>
      </c>
      <c r="E1305" s="26">
        <v>-1.5829046299960427E-2</v>
      </c>
      <c r="F1305" s="26">
        <v>-1.5829046299960427E-2</v>
      </c>
    </row>
    <row r="1306" spans="1:6" x14ac:dyDescent="0.45">
      <c r="A1306" s="26">
        <v>-2.4125452352231603E-3</v>
      </c>
      <c r="B1306" s="26">
        <v>0</v>
      </c>
      <c r="C1306" s="26">
        <v>2.7290448343079921E-2</v>
      </c>
      <c r="D1306" s="26">
        <v>1.3374485596707819E-2</v>
      </c>
      <c r="E1306" s="26">
        <v>-2.4125452352231603E-3</v>
      </c>
      <c r="F1306" s="26">
        <v>-2.4125452352231603E-3</v>
      </c>
    </row>
    <row r="1307" spans="1:6" x14ac:dyDescent="0.45">
      <c r="A1307" s="26">
        <v>3.6275695284159614E-3</v>
      </c>
      <c r="B1307" s="26">
        <v>0</v>
      </c>
      <c r="C1307" s="26">
        <v>2.9411764705882353E-2</v>
      </c>
      <c r="D1307" s="26">
        <v>1.9289340101522844E-2</v>
      </c>
      <c r="E1307" s="26">
        <v>3.6275695284159614E-3</v>
      </c>
      <c r="F1307" s="26">
        <v>3.6275695284159614E-3</v>
      </c>
    </row>
    <row r="1308" spans="1:6" x14ac:dyDescent="0.45">
      <c r="A1308" s="26">
        <v>1.8072289156626505E-2</v>
      </c>
      <c r="B1308" s="26">
        <v>5.8163265306122446E-2</v>
      </c>
      <c r="C1308" s="26">
        <v>-1.8433179723502304E-3</v>
      </c>
      <c r="D1308" s="26">
        <v>4.0836653386454182E-2</v>
      </c>
      <c r="E1308" s="26">
        <v>1.8072289156626505E-2</v>
      </c>
      <c r="F1308" s="26">
        <v>1.8072289156626505E-2</v>
      </c>
    </row>
    <row r="1309" spans="1:6" x14ac:dyDescent="0.45">
      <c r="A1309" s="26">
        <v>3.1558185404339249E-3</v>
      </c>
      <c r="B1309" s="26">
        <v>4.4358727097396335E-2</v>
      </c>
      <c r="C1309" s="26">
        <v>-1.4773776546629732E-2</v>
      </c>
      <c r="D1309" s="26">
        <v>-3.1578947368421054E-2</v>
      </c>
      <c r="E1309" s="26">
        <v>3.1558185404339249E-3</v>
      </c>
      <c r="F1309" s="26">
        <v>3.1558185404339249E-3</v>
      </c>
    </row>
    <row r="1310" spans="1:6" x14ac:dyDescent="0.45">
      <c r="A1310" s="26">
        <v>-1.5729453401494297E-2</v>
      </c>
      <c r="B1310" s="26">
        <v>-2.7700831024930747E-2</v>
      </c>
      <c r="C1310" s="26">
        <v>-9.372071227741331E-4</v>
      </c>
      <c r="D1310" s="26">
        <v>0</v>
      </c>
      <c r="E1310" s="26">
        <v>-1.5729453401494297E-2</v>
      </c>
      <c r="F1310" s="26">
        <v>-1.5729453401494297E-2</v>
      </c>
    </row>
    <row r="1311" spans="1:6" x14ac:dyDescent="0.45">
      <c r="A1311" s="26">
        <v>-3.595685177786656E-3</v>
      </c>
      <c r="B1311" s="26">
        <v>3.4188034188034191E-2</v>
      </c>
      <c r="C1311" s="26">
        <v>-1.5947467166979361E-2</v>
      </c>
      <c r="D1311" s="26">
        <v>0</v>
      </c>
      <c r="E1311" s="26">
        <v>-3.595685177786656E-3</v>
      </c>
      <c r="F1311" s="26">
        <v>-3.595685177786656E-3</v>
      </c>
    </row>
    <row r="1312" spans="1:6" x14ac:dyDescent="0.45">
      <c r="A1312" s="26">
        <v>1.9246190858059342E-2</v>
      </c>
      <c r="B1312" s="26">
        <v>1.2855831037649219E-2</v>
      </c>
      <c r="C1312" s="26">
        <v>0</v>
      </c>
      <c r="D1312" s="26">
        <v>-8.201581027667984E-2</v>
      </c>
      <c r="E1312" s="26">
        <v>1.9246190858059342E-2</v>
      </c>
      <c r="F1312" s="26">
        <v>1.9246190858059342E-2</v>
      </c>
    </row>
    <row r="1313" spans="1:6" x14ac:dyDescent="0.45">
      <c r="A1313" s="26">
        <v>4.5633359559402044E-2</v>
      </c>
      <c r="B1313" s="26">
        <v>4.5330915684496827E-3</v>
      </c>
      <c r="C1313" s="26">
        <v>2.8598665395614873E-2</v>
      </c>
      <c r="D1313" s="26">
        <v>-1.2917115177610334E-2</v>
      </c>
      <c r="E1313" s="26">
        <v>4.5633359559402044E-2</v>
      </c>
      <c r="F1313" s="26">
        <v>4.5633359559402044E-2</v>
      </c>
    </row>
    <row r="1314" spans="1:6" x14ac:dyDescent="0.45">
      <c r="A1314" s="26">
        <v>4.3265613243039881E-2</v>
      </c>
      <c r="B1314" s="26">
        <v>4.7833935018050541E-2</v>
      </c>
      <c r="C1314" s="26">
        <v>-2.3169601482854494E-2</v>
      </c>
      <c r="D1314" s="26">
        <v>1.7448200654307525E-2</v>
      </c>
      <c r="E1314" s="26">
        <v>4.3265613243039881E-2</v>
      </c>
      <c r="F1314" s="26">
        <v>4.3265613243039881E-2</v>
      </c>
    </row>
    <row r="1315" spans="1:6" x14ac:dyDescent="0.45">
      <c r="A1315" s="26">
        <v>-2.1637216011539851E-3</v>
      </c>
      <c r="B1315" s="26">
        <v>4.5650301464254951E-2</v>
      </c>
      <c r="C1315" s="26">
        <v>5.6925996204933585E-3</v>
      </c>
      <c r="D1315" s="26">
        <v>-2.465166130760986E-2</v>
      </c>
      <c r="E1315" s="26">
        <v>-2.1637216011539851E-3</v>
      </c>
      <c r="F1315" s="26">
        <v>-2.1637216011539851E-3</v>
      </c>
    </row>
    <row r="1316" spans="1:6" x14ac:dyDescent="0.45">
      <c r="A1316" s="26">
        <v>3.5056017347307553E-2</v>
      </c>
      <c r="B1316" s="26">
        <v>-2.4711696869851728E-3</v>
      </c>
      <c r="C1316" s="26">
        <v>3.3018867924528301E-2</v>
      </c>
      <c r="D1316" s="26">
        <v>-4.3956043956043956E-3</v>
      </c>
      <c r="E1316" s="26">
        <v>3.5056017347307553E-2</v>
      </c>
      <c r="F1316" s="26">
        <v>3.5056017347307553E-2</v>
      </c>
    </row>
    <row r="1317" spans="1:6" x14ac:dyDescent="0.45">
      <c r="A1317" s="26">
        <v>-1.0474860335195531E-3</v>
      </c>
      <c r="B1317" s="26">
        <v>-1.3212221304706853E-2</v>
      </c>
      <c r="C1317" s="26">
        <v>0</v>
      </c>
      <c r="D1317" s="26">
        <v>1.6556291390728478E-2</v>
      </c>
      <c r="E1317" s="26">
        <v>-1.0474860335195531E-3</v>
      </c>
      <c r="F1317" s="26">
        <v>-1.0474860335195531E-3</v>
      </c>
    </row>
    <row r="1318" spans="1:6" x14ac:dyDescent="0.45">
      <c r="A1318" s="26">
        <v>-1.0485844110450891E-2</v>
      </c>
      <c r="B1318" s="26">
        <v>1.7573221757322177E-2</v>
      </c>
      <c r="C1318" s="26">
        <v>0</v>
      </c>
      <c r="D1318" s="26">
        <v>1.8458197611292075E-2</v>
      </c>
      <c r="E1318" s="26">
        <v>-1.0485844110450891E-2</v>
      </c>
      <c r="F1318" s="26">
        <v>-1.0485844110450891E-2</v>
      </c>
    </row>
    <row r="1319" spans="1:6" x14ac:dyDescent="0.45">
      <c r="A1319" s="26">
        <v>2.6492405510420345E-2</v>
      </c>
      <c r="B1319" s="26">
        <v>4.1118421052631577E-3</v>
      </c>
      <c r="C1319" s="26">
        <v>0</v>
      </c>
      <c r="D1319" s="26">
        <v>-1.7057569296375266E-2</v>
      </c>
      <c r="E1319" s="26">
        <v>2.6492405510420345E-2</v>
      </c>
      <c r="F1319" s="26">
        <v>2.6492405510420345E-2</v>
      </c>
    </row>
    <row r="1320" spans="1:6" x14ac:dyDescent="0.45">
      <c r="A1320" s="26">
        <v>4.0605643496214726E-2</v>
      </c>
      <c r="B1320" s="26">
        <v>1.8018018018018018E-2</v>
      </c>
      <c r="C1320" s="26">
        <v>-3.6529680365296802E-2</v>
      </c>
      <c r="D1320" s="26">
        <v>6.5075921908893707E-3</v>
      </c>
      <c r="E1320" s="26">
        <v>4.0605643496214726E-2</v>
      </c>
      <c r="F1320" s="26">
        <v>4.0605643496214726E-2</v>
      </c>
    </row>
    <row r="1321" spans="1:6" x14ac:dyDescent="0.45">
      <c r="A1321" s="26">
        <v>-8.5978835978835974E-3</v>
      </c>
      <c r="B1321" s="26">
        <v>-1.0458567980691875E-2</v>
      </c>
      <c r="C1321" s="26">
        <v>0</v>
      </c>
      <c r="D1321" s="26">
        <v>-3.2327586206896551E-3</v>
      </c>
      <c r="E1321" s="26">
        <v>-8.5978835978835974E-3</v>
      </c>
      <c r="F1321" s="26">
        <v>-8.5978835978835974E-3</v>
      </c>
    </row>
    <row r="1322" spans="1:6" x14ac:dyDescent="0.45">
      <c r="A1322" s="26">
        <v>-8.0053368912608412E-3</v>
      </c>
      <c r="B1322" s="26">
        <v>3.5772357723577237E-2</v>
      </c>
      <c r="C1322" s="26">
        <v>4.2654028436018961E-2</v>
      </c>
      <c r="D1322" s="26">
        <v>6.4864864864864862E-3</v>
      </c>
      <c r="E1322" s="26">
        <v>-8.0053368912608412E-3</v>
      </c>
      <c r="F1322" s="26">
        <v>-8.0053368912608412E-3</v>
      </c>
    </row>
    <row r="1323" spans="1:6" x14ac:dyDescent="0.45">
      <c r="A1323" s="26">
        <v>-1.2441156691324815E-2</v>
      </c>
      <c r="B1323" s="26">
        <v>-4.7095761381475663E-3</v>
      </c>
      <c r="C1323" s="26">
        <v>0.03</v>
      </c>
      <c r="D1323" s="26">
        <v>4.7261009667024706E-2</v>
      </c>
      <c r="E1323" s="26">
        <v>-1.2441156691324815E-2</v>
      </c>
      <c r="F1323" s="26">
        <v>-1.2441156691324815E-2</v>
      </c>
    </row>
    <row r="1324" spans="1:6" x14ac:dyDescent="0.45">
      <c r="A1324" s="26">
        <v>1.8386108273748723E-2</v>
      </c>
      <c r="B1324" s="26">
        <v>-2.2082018927444796E-2</v>
      </c>
      <c r="C1324" s="26">
        <v>4.0600176522506623E-2</v>
      </c>
      <c r="D1324" s="26">
        <v>4.7179487179487181E-2</v>
      </c>
      <c r="E1324" s="26">
        <v>1.8386108273748723E-2</v>
      </c>
      <c r="F1324" s="26">
        <v>1.8386108273748723E-2</v>
      </c>
    </row>
    <row r="1325" spans="1:6" x14ac:dyDescent="0.45">
      <c r="A1325" s="26">
        <v>4.0120361083249749E-3</v>
      </c>
      <c r="B1325" s="26">
        <v>1.532258064516129E-2</v>
      </c>
      <c r="C1325" s="26">
        <v>4.1560644614079725E-2</v>
      </c>
      <c r="D1325" s="26">
        <v>4.5053868756121447E-2</v>
      </c>
      <c r="E1325" s="26">
        <v>4.0120361083249749E-3</v>
      </c>
      <c r="F1325" s="26">
        <v>4.0120361083249749E-3</v>
      </c>
    </row>
    <row r="1326" spans="1:6" x14ac:dyDescent="0.45">
      <c r="A1326" s="26">
        <v>-1.9647019647019648E-2</v>
      </c>
      <c r="B1326" s="26">
        <v>5.5599682287529786E-3</v>
      </c>
      <c r="C1326" s="26">
        <v>-5.7003257328990227E-3</v>
      </c>
      <c r="D1326" s="26">
        <v>4.6860356138706656E-2</v>
      </c>
      <c r="E1326" s="26">
        <v>-1.9647019647019648E-2</v>
      </c>
      <c r="F1326" s="26">
        <v>-1.9647019647019648E-2</v>
      </c>
    </row>
    <row r="1327" spans="1:6" x14ac:dyDescent="0.45">
      <c r="A1327" s="26">
        <v>2.5475543478260868E-2</v>
      </c>
      <c r="B1327" s="26">
        <v>4.7393364928909956E-3</v>
      </c>
      <c r="C1327" s="26">
        <v>9.8280098280098278E-3</v>
      </c>
      <c r="D1327" s="26">
        <v>5.3715308863025966E-3</v>
      </c>
      <c r="E1327" s="26">
        <v>2.5475543478260868E-2</v>
      </c>
      <c r="F1327" s="26">
        <v>2.5475543478260868E-2</v>
      </c>
    </row>
    <row r="1328" spans="1:6" x14ac:dyDescent="0.45">
      <c r="A1328" s="26">
        <v>-4.6372971182510768E-3</v>
      </c>
      <c r="B1328" s="26">
        <v>2.20125786163522E-2</v>
      </c>
      <c r="C1328" s="26">
        <v>2.4330900243309003E-3</v>
      </c>
      <c r="D1328" s="26">
        <v>2.2261798753339269E-2</v>
      </c>
      <c r="E1328" s="26">
        <v>-4.6372971182510768E-3</v>
      </c>
      <c r="F1328" s="26">
        <v>-4.6372971182510768E-3</v>
      </c>
    </row>
    <row r="1329" spans="1:6" x14ac:dyDescent="0.45">
      <c r="A1329" s="26">
        <v>-1.29783693843594E-2</v>
      </c>
      <c r="B1329" s="26">
        <v>-3.7692307692307692E-2</v>
      </c>
      <c r="C1329" s="26">
        <v>-8.8996763754045308E-3</v>
      </c>
      <c r="D1329" s="26">
        <v>-1.7421602787456446E-3</v>
      </c>
      <c r="E1329" s="26">
        <v>-1.29783693843594E-2</v>
      </c>
      <c r="F1329" s="26">
        <v>-1.29783693843594E-2</v>
      </c>
    </row>
    <row r="1330" spans="1:6" x14ac:dyDescent="0.45">
      <c r="A1330" s="26">
        <v>1.3149022252191504E-2</v>
      </c>
      <c r="B1330" s="26">
        <v>-3.8369304556354913E-2</v>
      </c>
      <c r="C1330" s="26">
        <v>1.7959183673469388E-2</v>
      </c>
      <c r="D1330" s="26">
        <v>4.3630017452006981E-2</v>
      </c>
      <c r="E1330" s="26">
        <v>1.3149022252191504E-2</v>
      </c>
      <c r="F1330" s="26">
        <v>1.3149022252191504E-2</v>
      </c>
    </row>
    <row r="1331" spans="1:6" x14ac:dyDescent="0.45">
      <c r="A1331" s="26">
        <v>-2.3294509151414308E-3</v>
      </c>
      <c r="B1331" s="26">
        <v>1.3300083125519535E-2</v>
      </c>
      <c r="C1331" s="26">
        <v>-8.0192461908580592E-3</v>
      </c>
      <c r="D1331" s="26">
        <v>4.180602006688963E-3</v>
      </c>
      <c r="E1331" s="26">
        <v>-2.3294509151414308E-3</v>
      </c>
      <c r="F1331" s="26">
        <v>-2.3294509151414308E-3</v>
      </c>
    </row>
    <row r="1332" spans="1:6" x14ac:dyDescent="0.45">
      <c r="A1332" s="26">
        <v>2.8685790527018012E-2</v>
      </c>
      <c r="B1332" s="26">
        <v>-8.2034454470877774E-4</v>
      </c>
      <c r="C1332" s="26">
        <v>1.131770412287793E-2</v>
      </c>
      <c r="D1332" s="26">
        <v>-3.996669442131557E-2</v>
      </c>
      <c r="E1332" s="26">
        <v>2.8685790527018012E-2</v>
      </c>
      <c r="F1332" s="26">
        <v>2.8685790527018012E-2</v>
      </c>
    </row>
    <row r="1333" spans="1:6" x14ac:dyDescent="0.45">
      <c r="A1333" s="26">
        <v>3.5667963683527885E-3</v>
      </c>
      <c r="B1333" s="26">
        <v>-2.0525451559934318E-2</v>
      </c>
      <c r="C1333" s="26">
        <v>9.5923261390887284E-3</v>
      </c>
      <c r="D1333" s="26">
        <v>-3.9028620988725067E-2</v>
      </c>
      <c r="E1333" s="26">
        <v>3.5667963683527885E-3</v>
      </c>
      <c r="F1333" s="26">
        <v>3.5667963683527885E-3</v>
      </c>
    </row>
    <row r="1334" spans="1:6" x14ac:dyDescent="0.45">
      <c r="A1334" s="26">
        <v>-3.7802907915993535E-2</v>
      </c>
      <c r="B1334" s="26">
        <v>-1.173512154233026E-2</v>
      </c>
      <c r="C1334" s="26">
        <v>-4.1963578780680917E-2</v>
      </c>
      <c r="D1334" s="26">
        <v>7.2202166064981952E-3</v>
      </c>
      <c r="E1334" s="26">
        <v>-3.7802907915993535E-2</v>
      </c>
      <c r="F1334" s="26">
        <v>-3.7802907915993535E-2</v>
      </c>
    </row>
    <row r="1335" spans="1:6" x14ac:dyDescent="0.45">
      <c r="A1335" s="26">
        <v>-2.6863666890530559E-3</v>
      </c>
      <c r="B1335" s="26">
        <v>-3.3927056827820186E-3</v>
      </c>
      <c r="C1335" s="26">
        <v>-1.4049586776859505E-2</v>
      </c>
      <c r="D1335" s="26">
        <v>3.4050179211469536E-2</v>
      </c>
      <c r="E1335" s="26">
        <v>-2.6863666890530559E-3</v>
      </c>
      <c r="F1335" s="26">
        <v>-2.6863666890530559E-3</v>
      </c>
    </row>
    <row r="1336" spans="1:6" x14ac:dyDescent="0.45">
      <c r="A1336" s="26">
        <v>2.5925925925925925E-2</v>
      </c>
      <c r="B1336" s="26">
        <v>-7.659574468085106E-3</v>
      </c>
      <c r="C1336" s="26">
        <v>9.2204526404023462E-3</v>
      </c>
      <c r="D1336" s="26">
        <v>-1.9064124783362217E-2</v>
      </c>
      <c r="E1336" s="26">
        <v>2.5925925925925925E-2</v>
      </c>
      <c r="F1336" s="26">
        <v>2.5925925925925925E-2</v>
      </c>
    </row>
    <row r="1337" spans="1:6" x14ac:dyDescent="0.45">
      <c r="A1337" s="26">
        <v>1.9363308171972432E-2</v>
      </c>
      <c r="B1337" s="26">
        <v>1.7152658662092624E-3</v>
      </c>
      <c r="C1337" s="26">
        <v>1.6611295681063123E-3</v>
      </c>
      <c r="D1337" s="26">
        <v>8.8339222614840993E-3</v>
      </c>
      <c r="E1337" s="26">
        <v>1.9363308171972432E-2</v>
      </c>
      <c r="F1337" s="26">
        <v>1.9363308171972432E-2</v>
      </c>
    </row>
    <row r="1338" spans="1:6" x14ac:dyDescent="0.45">
      <c r="A1338" s="26">
        <v>5.1513200257566E-3</v>
      </c>
      <c r="B1338" s="26">
        <v>-4.6232876712328765E-2</v>
      </c>
      <c r="C1338" s="26">
        <v>-1.4096185737976783E-2</v>
      </c>
      <c r="D1338" s="26">
        <v>-3.1523642732049037E-2</v>
      </c>
      <c r="E1338" s="26">
        <v>5.1513200257566E-3</v>
      </c>
      <c r="F1338" s="26">
        <v>5.1513200257566E-3</v>
      </c>
    </row>
    <row r="1339" spans="1:6" x14ac:dyDescent="0.45">
      <c r="A1339" s="26">
        <v>-3.2030749519538757E-3</v>
      </c>
      <c r="B1339" s="26">
        <v>-1.7953321364452424E-2</v>
      </c>
      <c r="C1339" s="26">
        <v>-7.569386038687973E-3</v>
      </c>
      <c r="D1339" s="26">
        <v>5.4249547920433997E-3</v>
      </c>
      <c r="E1339" s="26">
        <v>-3.2030749519538757E-3</v>
      </c>
      <c r="F1339" s="26">
        <v>-3.2030749519538757E-3</v>
      </c>
    </row>
    <row r="1340" spans="1:6" x14ac:dyDescent="0.45">
      <c r="A1340" s="26">
        <v>-1.8637532133676093E-2</v>
      </c>
      <c r="B1340" s="26">
        <v>2.376599634369287E-2</v>
      </c>
      <c r="C1340" s="26">
        <v>-1.7796610169491526E-2</v>
      </c>
      <c r="D1340" s="26">
        <v>0</v>
      </c>
      <c r="E1340" s="26">
        <v>-1.8637532133676093E-2</v>
      </c>
      <c r="F1340" s="26">
        <v>-1.8637532133676093E-2</v>
      </c>
    </row>
    <row r="1341" spans="1:6" x14ac:dyDescent="0.45">
      <c r="A1341" s="26">
        <v>9.4957432874918143E-3</v>
      </c>
      <c r="B1341" s="26">
        <v>-4.464285714285714E-3</v>
      </c>
      <c r="C1341" s="26">
        <v>8.6281276962899055E-4</v>
      </c>
      <c r="D1341" s="26">
        <v>-4.6762589928057555E-2</v>
      </c>
      <c r="E1341" s="26">
        <v>9.4957432874918143E-3</v>
      </c>
      <c r="F1341" s="26">
        <v>9.4957432874918143E-3</v>
      </c>
    </row>
    <row r="1342" spans="1:6" x14ac:dyDescent="0.45">
      <c r="A1342" s="26">
        <v>2.5948751216347712E-3</v>
      </c>
      <c r="B1342" s="26">
        <v>-4.663677130044843E-2</v>
      </c>
      <c r="C1342" s="26">
        <v>-1.7241379310344827E-3</v>
      </c>
      <c r="D1342" s="26">
        <v>-1.981132075471698E-2</v>
      </c>
      <c r="E1342" s="26">
        <v>2.5948751216347712E-3</v>
      </c>
      <c r="F1342" s="26">
        <v>2.5948751216347712E-3</v>
      </c>
    </row>
    <row r="1343" spans="1:6" x14ac:dyDescent="0.45">
      <c r="A1343" s="26">
        <v>-2.6528631510837918E-2</v>
      </c>
      <c r="B1343" s="26">
        <v>-4.5155221072436504E-2</v>
      </c>
      <c r="C1343" s="26">
        <v>-2.7633851468048358E-2</v>
      </c>
      <c r="D1343" s="26">
        <v>3.5611164581328202E-2</v>
      </c>
      <c r="E1343" s="26">
        <v>-2.6528631510837918E-2</v>
      </c>
      <c r="F1343" s="26">
        <v>-2.6528631510837918E-2</v>
      </c>
    </row>
    <row r="1344" spans="1:6" x14ac:dyDescent="0.45">
      <c r="A1344" s="26">
        <v>-2.3263542705217678E-3</v>
      </c>
      <c r="B1344" s="26">
        <v>8.8669950738916262E-3</v>
      </c>
      <c r="C1344" s="26">
        <v>-7.104795737122558E-3</v>
      </c>
      <c r="D1344" s="26">
        <v>-8.3643122676579917E-3</v>
      </c>
      <c r="E1344" s="26">
        <v>-2.3263542705217678E-3</v>
      </c>
      <c r="F1344" s="26">
        <v>-2.3263542705217678E-3</v>
      </c>
    </row>
    <row r="1345" spans="1:6" x14ac:dyDescent="0.45">
      <c r="A1345" s="26">
        <v>1.1992005329780146E-2</v>
      </c>
      <c r="B1345" s="26">
        <v>-4.4921875E-2</v>
      </c>
      <c r="C1345" s="26">
        <v>1.1627906976744186E-2</v>
      </c>
      <c r="D1345" s="26">
        <v>-4.3111527647610122E-2</v>
      </c>
      <c r="E1345" s="26">
        <v>1.1992005329780146E-2</v>
      </c>
      <c r="F1345" s="26">
        <v>1.1992005329780146E-2</v>
      </c>
    </row>
    <row r="1346" spans="1:6" x14ac:dyDescent="0.45">
      <c r="A1346" s="26">
        <v>-4.608294930875576E-3</v>
      </c>
      <c r="B1346" s="26">
        <v>1.1247443762781187E-2</v>
      </c>
      <c r="C1346" s="26">
        <v>-7.9575596816976128E-3</v>
      </c>
      <c r="D1346" s="26">
        <v>-2.2526934378060724E-2</v>
      </c>
      <c r="E1346" s="26">
        <v>-4.608294930875576E-3</v>
      </c>
      <c r="F1346" s="26">
        <v>-4.608294930875576E-3</v>
      </c>
    </row>
    <row r="1347" spans="1:6" x14ac:dyDescent="0.45">
      <c r="A1347" s="26">
        <v>-4.6626984126984128E-2</v>
      </c>
      <c r="B1347" s="26">
        <v>3.6400404448938321E-2</v>
      </c>
      <c r="C1347" s="26">
        <v>-4.5454545454545456E-2</v>
      </c>
      <c r="D1347" s="26">
        <v>1.2024048096192385E-2</v>
      </c>
      <c r="E1347" s="26">
        <v>-4.6626984126984128E-2</v>
      </c>
      <c r="F1347" s="26">
        <v>-4.6626984126984128E-2</v>
      </c>
    </row>
    <row r="1348" spans="1:6" x14ac:dyDescent="0.45">
      <c r="A1348" s="26">
        <v>-4.3357613596947626E-2</v>
      </c>
      <c r="B1348" s="26">
        <v>-1.1707317073170732E-2</v>
      </c>
      <c r="C1348" s="26">
        <v>-2.5210084033613446E-2</v>
      </c>
      <c r="D1348" s="26">
        <v>-3.9603960396039604E-3</v>
      </c>
      <c r="E1348" s="26">
        <v>-4.3357613596947626E-2</v>
      </c>
      <c r="F1348" s="26">
        <v>-4.3357613596947626E-2</v>
      </c>
    </row>
    <row r="1349" spans="1:6" x14ac:dyDescent="0.45">
      <c r="A1349" s="26">
        <v>6.163886874546773E-3</v>
      </c>
      <c r="B1349" s="26">
        <v>0</v>
      </c>
      <c r="C1349" s="26">
        <v>3.8314176245210726E-3</v>
      </c>
      <c r="D1349" s="26">
        <v>3.3797216699801194E-2</v>
      </c>
      <c r="E1349" s="26">
        <v>6.163886874546773E-3</v>
      </c>
      <c r="F1349" s="26">
        <v>6.163886874546773E-3</v>
      </c>
    </row>
    <row r="1350" spans="1:6" x14ac:dyDescent="0.45">
      <c r="A1350" s="26">
        <v>-4.5045045045045043E-2</v>
      </c>
      <c r="B1350" s="26">
        <v>6.9101678183613032E-3</v>
      </c>
      <c r="C1350" s="26">
        <v>-3.2442748091603052E-2</v>
      </c>
      <c r="D1350" s="26">
        <v>0.05</v>
      </c>
      <c r="E1350" s="26">
        <v>-4.5045045045045043E-2</v>
      </c>
      <c r="F1350" s="26">
        <v>-4.5045045045045043E-2</v>
      </c>
    </row>
    <row r="1351" spans="1:6" x14ac:dyDescent="0.45">
      <c r="A1351" s="26">
        <v>-3.3962264150943396E-3</v>
      </c>
      <c r="B1351" s="26">
        <v>4.9019607843137254E-2</v>
      </c>
      <c r="C1351" s="26">
        <v>-3.9447731755424065E-3</v>
      </c>
      <c r="D1351" s="26">
        <v>7.326007326007326E-3</v>
      </c>
      <c r="E1351" s="26">
        <v>-3.3962264150943396E-3</v>
      </c>
      <c r="F1351" s="26">
        <v>-3.3962264150943396E-3</v>
      </c>
    </row>
    <row r="1352" spans="1:6" x14ac:dyDescent="0.45">
      <c r="A1352" s="26">
        <v>2.2718667171525937E-2</v>
      </c>
      <c r="B1352" s="26">
        <v>2.4299065420560748E-2</v>
      </c>
      <c r="C1352" s="26">
        <v>4.4554455445544552E-2</v>
      </c>
      <c r="D1352" s="26">
        <v>2.0909090909090908E-2</v>
      </c>
      <c r="E1352" s="26">
        <v>2.2718667171525937E-2</v>
      </c>
      <c r="F1352" s="26">
        <v>2.2718667171525937E-2</v>
      </c>
    </row>
    <row r="1353" spans="1:6" x14ac:dyDescent="0.45">
      <c r="A1353" s="26">
        <v>2.5916327286190301E-3</v>
      </c>
      <c r="B1353" s="26">
        <v>-1.0948905109489052E-2</v>
      </c>
      <c r="C1353" s="26">
        <v>-4.7393364928909956E-3</v>
      </c>
      <c r="D1353" s="26">
        <v>-7.1237756010685662E-3</v>
      </c>
      <c r="E1353" s="26">
        <v>2.5916327286190301E-3</v>
      </c>
      <c r="F1353" s="26">
        <v>2.5916327286190301E-3</v>
      </c>
    </row>
    <row r="1354" spans="1:6" x14ac:dyDescent="0.45">
      <c r="A1354" s="26">
        <v>0</v>
      </c>
      <c r="B1354" s="26">
        <v>-2.7675276752767526E-3</v>
      </c>
      <c r="C1354" s="26">
        <v>-5.7142857142857143E-3</v>
      </c>
      <c r="D1354" s="26">
        <v>4.3049327354260092E-2</v>
      </c>
      <c r="E1354" s="26">
        <v>0</v>
      </c>
      <c r="F1354" s="26">
        <v>0</v>
      </c>
    </row>
    <row r="1355" spans="1:6" x14ac:dyDescent="0.45">
      <c r="A1355" s="26">
        <v>-1.1447562776957163E-2</v>
      </c>
      <c r="B1355" s="26">
        <v>-3.6077705827937095E-2</v>
      </c>
      <c r="C1355" s="26">
        <v>3.8314176245210726E-3</v>
      </c>
      <c r="D1355" s="26">
        <v>-1.2037833190025795E-2</v>
      </c>
      <c r="E1355" s="26">
        <v>-1.1447562776957163E-2</v>
      </c>
      <c r="F1355" s="26">
        <v>-1.1447562776957163E-2</v>
      </c>
    </row>
    <row r="1356" spans="1:6" x14ac:dyDescent="0.45">
      <c r="A1356" s="26">
        <v>4.8188270451998506E-2</v>
      </c>
      <c r="B1356" s="26">
        <v>-3.838771593090211E-3</v>
      </c>
      <c r="C1356" s="26">
        <v>4.0076335877862593E-2</v>
      </c>
      <c r="D1356" s="26">
        <v>5.2219321148825066E-3</v>
      </c>
      <c r="E1356" s="26">
        <v>4.8188270451998506E-2</v>
      </c>
      <c r="F1356" s="26">
        <v>4.8188270451998506E-2</v>
      </c>
    </row>
    <row r="1357" spans="1:6" x14ac:dyDescent="0.45">
      <c r="A1357" s="26">
        <v>8.9094796863863155E-3</v>
      </c>
      <c r="B1357" s="26">
        <v>4.8169556840077067E-3</v>
      </c>
      <c r="C1357" s="26">
        <v>-3.669724770642202E-3</v>
      </c>
      <c r="D1357" s="26">
        <v>1.5584415584415584E-2</v>
      </c>
      <c r="E1357" s="26">
        <v>8.9094796863863155E-3</v>
      </c>
      <c r="F1357" s="26">
        <v>8.9094796863863155E-3</v>
      </c>
    </row>
    <row r="1358" spans="1:6" x14ac:dyDescent="0.45">
      <c r="A1358" s="26">
        <v>-3.885552808194984E-3</v>
      </c>
      <c r="B1358" s="26">
        <v>-2.3969319271332695E-2</v>
      </c>
      <c r="C1358" s="26">
        <v>-2.7624309392265192E-3</v>
      </c>
      <c r="D1358" s="26">
        <v>0</v>
      </c>
      <c r="E1358" s="26">
        <v>-3.885552808194984E-3</v>
      </c>
      <c r="F1358" s="26">
        <v>-3.885552808194984E-3</v>
      </c>
    </row>
    <row r="1359" spans="1:6" x14ac:dyDescent="0.45">
      <c r="A1359" s="26">
        <v>-3.900709219858156E-3</v>
      </c>
      <c r="B1359" s="26">
        <v>-9.823182711198428E-3</v>
      </c>
      <c r="C1359" s="26">
        <v>-1.4773776546629732E-2</v>
      </c>
      <c r="D1359" s="26">
        <v>0</v>
      </c>
      <c r="E1359" s="26">
        <v>-3.900709219858156E-3</v>
      </c>
      <c r="F1359" s="26">
        <v>-3.900709219858156E-3</v>
      </c>
    </row>
    <row r="1360" spans="1:6" x14ac:dyDescent="0.45">
      <c r="A1360" s="26">
        <v>-1.77999288002848E-2</v>
      </c>
      <c r="B1360" s="26">
        <v>4.96031746031746E-2</v>
      </c>
      <c r="C1360" s="26">
        <v>-2.7179006560449859E-2</v>
      </c>
      <c r="D1360" s="26">
        <v>0</v>
      </c>
      <c r="E1360" s="26">
        <v>-1.77999288002848E-2</v>
      </c>
      <c r="F1360" s="26">
        <v>-1.77999288002848E-2</v>
      </c>
    </row>
    <row r="1361" spans="1:6" x14ac:dyDescent="0.45">
      <c r="A1361" s="26">
        <v>-3.2620514679231605E-3</v>
      </c>
      <c r="B1361" s="26">
        <v>1.2287334593572778E-2</v>
      </c>
      <c r="C1361" s="26">
        <v>-9.6339113680154135E-3</v>
      </c>
      <c r="D1361" s="26">
        <v>0</v>
      </c>
      <c r="E1361" s="26">
        <v>-3.2620514679231605E-3</v>
      </c>
      <c r="F1361" s="26">
        <v>-3.2620514679231605E-3</v>
      </c>
    </row>
    <row r="1362" spans="1:6" x14ac:dyDescent="0.45">
      <c r="A1362" s="26">
        <v>3.6363636363636364E-3</v>
      </c>
      <c r="B1362" s="26">
        <v>1.027077497665733E-2</v>
      </c>
      <c r="C1362" s="26">
        <v>2.9182879377431907E-3</v>
      </c>
      <c r="D1362" s="26">
        <v>0</v>
      </c>
      <c r="E1362" s="26">
        <v>3.6363636363636364E-3</v>
      </c>
      <c r="F1362" s="26">
        <v>3.6363636363636364E-3</v>
      </c>
    </row>
    <row r="1363" spans="1:6" x14ac:dyDescent="0.45">
      <c r="A1363" s="26">
        <v>-3.1521739130434781E-2</v>
      </c>
      <c r="B1363" s="26">
        <v>8.3179297597042508E-3</v>
      </c>
      <c r="C1363" s="26">
        <v>-2.3278370514064017E-2</v>
      </c>
      <c r="D1363" s="26">
        <v>-0.55839727195225919</v>
      </c>
      <c r="E1363" s="26">
        <v>-3.1521739130434781E-2</v>
      </c>
      <c r="F1363" s="26">
        <v>-3.1521739130434781E-2</v>
      </c>
    </row>
    <row r="1364" spans="1:6" x14ac:dyDescent="0.45">
      <c r="A1364" s="26">
        <v>-1.7583239805462027E-2</v>
      </c>
      <c r="B1364" s="26">
        <v>-6.416131989000917E-3</v>
      </c>
      <c r="C1364" s="26">
        <v>-1.9860973187686196E-3</v>
      </c>
      <c r="D1364" s="26">
        <v>0</v>
      </c>
      <c r="E1364" s="26">
        <v>-1.7583239805462027E-2</v>
      </c>
      <c r="F1364" s="26">
        <v>-1.7583239805462027E-2</v>
      </c>
    </row>
    <row r="1365" spans="1:6" x14ac:dyDescent="0.45">
      <c r="A1365" s="26">
        <v>4.8743335872048744E-2</v>
      </c>
      <c r="B1365" s="26">
        <v>-4.1512915129151291E-2</v>
      </c>
      <c r="C1365" s="26">
        <v>4.975124378109453E-2</v>
      </c>
      <c r="D1365" s="26">
        <v>0</v>
      </c>
      <c r="E1365" s="26">
        <v>4.8743335872048744E-2</v>
      </c>
      <c r="F1365" s="26">
        <v>4.8743335872048744E-2</v>
      </c>
    </row>
    <row r="1366" spans="1:6" x14ac:dyDescent="0.45">
      <c r="A1366" s="26">
        <v>-7.2621641249092229E-4</v>
      </c>
      <c r="B1366" s="26">
        <v>-2.1174205967276226E-2</v>
      </c>
      <c r="C1366" s="26">
        <v>4.7393364928909956E-3</v>
      </c>
      <c r="D1366" s="26">
        <v>-8.8803088803088806E-2</v>
      </c>
      <c r="E1366" s="26">
        <v>-7.2621641249092229E-4</v>
      </c>
      <c r="F1366" s="26">
        <v>-7.2621641249092229E-4</v>
      </c>
    </row>
    <row r="1367" spans="1:6" x14ac:dyDescent="0.45">
      <c r="A1367" s="26">
        <v>1.0537790697674418E-2</v>
      </c>
      <c r="B1367" s="26">
        <v>9.8328416912487715E-4</v>
      </c>
      <c r="C1367" s="26">
        <v>2.8301886792452828E-3</v>
      </c>
      <c r="D1367" s="26">
        <v>-3.2203389830508473E-2</v>
      </c>
      <c r="E1367" s="26">
        <v>1.0537790697674418E-2</v>
      </c>
      <c r="F1367" s="26">
        <v>1.0537790697674418E-2</v>
      </c>
    </row>
    <row r="1368" spans="1:6" x14ac:dyDescent="0.45">
      <c r="A1368" s="26">
        <v>9.3491549802229412E-3</v>
      </c>
      <c r="B1368" s="26">
        <v>9.823182711198428E-3</v>
      </c>
      <c r="C1368" s="26">
        <v>1.317027281279398E-2</v>
      </c>
      <c r="D1368" s="26">
        <v>-1.2697022767075307E-2</v>
      </c>
      <c r="E1368" s="26">
        <v>9.3491549802229412E-3</v>
      </c>
      <c r="F1368" s="26">
        <v>9.3491549802229412E-3</v>
      </c>
    </row>
    <row r="1369" spans="1:6" x14ac:dyDescent="0.45">
      <c r="A1369" s="26">
        <v>-1.4250089063056644E-3</v>
      </c>
      <c r="B1369" s="26">
        <v>-1.0700389105058366E-2</v>
      </c>
      <c r="C1369" s="26">
        <v>-2.0427112349117919E-2</v>
      </c>
      <c r="D1369" s="26">
        <v>1.197339246119734E-2</v>
      </c>
      <c r="E1369" s="26">
        <v>-1.4250089063056644E-3</v>
      </c>
      <c r="F1369" s="26">
        <v>-1.4250089063056644E-3</v>
      </c>
    </row>
    <row r="1370" spans="1:6" x14ac:dyDescent="0.45">
      <c r="A1370" s="26">
        <v>-1.1416339636104174E-2</v>
      </c>
      <c r="B1370" s="26">
        <v>-4.1297935103244837E-2</v>
      </c>
      <c r="C1370" s="26">
        <v>4.1706161137440759E-2</v>
      </c>
      <c r="D1370" s="26">
        <v>8.7642418930762491E-3</v>
      </c>
      <c r="E1370" s="26">
        <v>-1.1416339636104174E-2</v>
      </c>
      <c r="F1370" s="26">
        <v>-1.1416339636104174E-2</v>
      </c>
    </row>
    <row r="1371" spans="1:6" x14ac:dyDescent="0.45">
      <c r="A1371" s="26">
        <v>-5.77408877661494E-3</v>
      </c>
      <c r="B1371" s="26">
        <v>1.0256410256410256E-2</v>
      </c>
      <c r="C1371" s="26">
        <v>-2.7297543221110102E-3</v>
      </c>
      <c r="D1371" s="26">
        <v>-3.5403996524761075E-2</v>
      </c>
      <c r="E1371" s="26">
        <v>-5.77408877661494E-3</v>
      </c>
      <c r="F1371" s="26">
        <v>-5.77408877661494E-3</v>
      </c>
    </row>
    <row r="1372" spans="1:6" x14ac:dyDescent="0.45">
      <c r="A1372" s="26">
        <v>1.4882032667876587E-2</v>
      </c>
      <c r="B1372" s="26">
        <v>1.3197969543147208E-2</v>
      </c>
      <c r="C1372" s="26">
        <v>8.2116788321167887E-3</v>
      </c>
      <c r="D1372" s="26">
        <v>-4.8862868723260525E-2</v>
      </c>
      <c r="E1372" s="26">
        <v>1.4882032667876587E-2</v>
      </c>
      <c r="F1372" s="26">
        <v>1.4882032667876587E-2</v>
      </c>
    </row>
    <row r="1373" spans="1:6" x14ac:dyDescent="0.45">
      <c r="A1373" s="26">
        <v>7.8683834048640915E-3</v>
      </c>
      <c r="B1373" s="26">
        <v>3.0060120240480961E-2</v>
      </c>
      <c r="C1373" s="26">
        <v>3.8914027149321267E-2</v>
      </c>
      <c r="D1373" s="26">
        <v>4.8768939393939392E-2</v>
      </c>
      <c r="E1373" s="26">
        <v>7.8683834048640915E-3</v>
      </c>
      <c r="F1373" s="26">
        <v>7.8683834048640915E-3</v>
      </c>
    </row>
    <row r="1374" spans="1:6" x14ac:dyDescent="0.45">
      <c r="A1374" s="26">
        <v>2.4840312278211498E-3</v>
      </c>
      <c r="B1374" s="26">
        <v>4.8638132295719845E-2</v>
      </c>
      <c r="C1374" s="26">
        <v>-1.4808362369337979E-2</v>
      </c>
      <c r="D1374" s="26">
        <v>2.5733634311512415E-2</v>
      </c>
      <c r="E1374" s="26">
        <v>2.4840312278211498E-3</v>
      </c>
      <c r="F1374" s="26">
        <v>2.4840312278211498E-3</v>
      </c>
    </row>
    <row r="1375" spans="1:6" x14ac:dyDescent="0.45">
      <c r="A1375" s="26">
        <v>-2.6194690265486726E-2</v>
      </c>
      <c r="B1375" s="26">
        <v>1.8552875695732839E-3</v>
      </c>
      <c r="C1375" s="26">
        <v>-2.9177718832891247E-2</v>
      </c>
      <c r="D1375" s="26">
        <v>9.0228873239436621E-3</v>
      </c>
      <c r="E1375" s="26">
        <v>-2.6194690265486726E-2</v>
      </c>
      <c r="F1375" s="26">
        <v>-2.6194690265486726E-2</v>
      </c>
    </row>
    <row r="1376" spans="1:6" x14ac:dyDescent="0.45">
      <c r="A1376" s="26">
        <v>1.9265721555797893E-2</v>
      </c>
      <c r="B1376" s="26">
        <v>-5.5555555555555558E-3</v>
      </c>
      <c r="C1376" s="26">
        <v>3.825136612021858E-2</v>
      </c>
      <c r="D1376" s="26">
        <v>4.5583424209378408E-2</v>
      </c>
      <c r="E1376" s="26">
        <v>1.9265721555797893E-2</v>
      </c>
      <c r="F1376" s="26">
        <v>1.9265721555797893E-2</v>
      </c>
    </row>
    <row r="1377" spans="1:6" x14ac:dyDescent="0.45">
      <c r="A1377" s="26">
        <v>7.8459343794579171E-3</v>
      </c>
      <c r="B1377" s="26">
        <v>1.8621973929236499E-3</v>
      </c>
      <c r="C1377" s="26">
        <v>2.368421052631579E-2</v>
      </c>
      <c r="D1377" s="26">
        <v>-1.7104714226115977E-2</v>
      </c>
      <c r="E1377" s="26">
        <v>7.8459343794579171E-3</v>
      </c>
      <c r="F1377" s="26">
        <v>7.8459343794579171E-3</v>
      </c>
    </row>
    <row r="1378" spans="1:6" x14ac:dyDescent="0.45">
      <c r="A1378" s="26">
        <v>3.113941967445152E-2</v>
      </c>
      <c r="B1378" s="26">
        <v>-1.8587360594795538E-3</v>
      </c>
      <c r="C1378" s="26">
        <v>2.2279348757497857E-2</v>
      </c>
      <c r="D1378" s="26">
        <v>-1.5704584040747028E-2</v>
      </c>
      <c r="E1378" s="26">
        <v>3.113941967445152E-2</v>
      </c>
      <c r="F1378" s="26">
        <v>3.113941967445152E-2</v>
      </c>
    </row>
    <row r="1379" spans="1:6" x14ac:dyDescent="0.45">
      <c r="A1379" s="26">
        <v>4.7357584076870282E-2</v>
      </c>
      <c r="B1379" s="26">
        <v>-1.5828677839851025E-2</v>
      </c>
      <c r="C1379" s="26">
        <v>3.0176026823134954E-2</v>
      </c>
      <c r="D1379" s="26">
        <v>4.7649849072876241E-2</v>
      </c>
      <c r="E1379" s="26">
        <v>4.7357584076870282E-2</v>
      </c>
      <c r="F1379" s="26">
        <v>4.7357584076870282E-2</v>
      </c>
    </row>
    <row r="1380" spans="1:6" x14ac:dyDescent="0.45">
      <c r="A1380" s="26">
        <v>-1.802096985583224E-2</v>
      </c>
      <c r="B1380" s="26">
        <v>2.8382213812677389E-3</v>
      </c>
      <c r="C1380" s="26">
        <v>-2.8478437754271765E-2</v>
      </c>
      <c r="D1380" s="26">
        <v>2.469643959662482E-3</v>
      </c>
      <c r="E1380" s="26">
        <v>-1.802096985583224E-2</v>
      </c>
      <c r="F1380" s="26">
        <v>-1.802096985583224E-2</v>
      </c>
    </row>
    <row r="1381" spans="1:6" x14ac:dyDescent="0.45">
      <c r="A1381" s="26">
        <v>1.6683350016683349E-3</v>
      </c>
      <c r="B1381" s="26">
        <v>-1.8867924528301886E-2</v>
      </c>
      <c r="C1381" s="26">
        <v>0</v>
      </c>
      <c r="D1381" s="26">
        <v>-4.3728187230548145E-2</v>
      </c>
      <c r="E1381" s="26">
        <v>1.6683350016683349E-3</v>
      </c>
      <c r="F1381" s="26">
        <v>1.6683350016683349E-3</v>
      </c>
    </row>
    <row r="1382" spans="1:6" x14ac:dyDescent="0.45">
      <c r="A1382" s="26">
        <v>2.4650233177881412E-2</v>
      </c>
      <c r="B1382" s="26">
        <v>9.6153846153846159E-4</v>
      </c>
      <c r="C1382" s="26">
        <v>5.8626465661641538E-3</v>
      </c>
      <c r="D1382" s="26">
        <v>1.0734220695577501E-3</v>
      </c>
      <c r="E1382" s="26">
        <v>2.4650233177881412E-2</v>
      </c>
      <c r="F1382" s="26">
        <v>2.4650233177881412E-2</v>
      </c>
    </row>
    <row r="1383" spans="1:6" x14ac:dyDescent="0.45">
      <c r="A1383" s="26">
        <v>9.7529258777633299E-3</v>
      </c>
      <c r="B1383" s="26">
        <v>-1.7291066282420751E-2</v>
      </c>
      <c r="C1383" s="26">
        <v>-3.3305578684429643E-3</v>
      </c>
      <c r="D1383" s="26">
        <v>-4.0102938022732147E-2</v>
      </c>
      <c r="E1383" s="26">
        <v>9.7529258777633299E-3</v>
      </c>
      <c r="F1383" s="26">
        <v>9.7529258777633299E-3</v>
      </c>
    </row>
    <row r="1384" spans="1:6" x14ac:dyDescent="0.45">
      <c r="A1384" s="26">
        <v>-9.658725048293626E-3</v>
      </c>
      <c r="B1384" s="26">
        <v>-3.519061583577713E-2</v>
      </c>
      <c r="C1384" s="26">
        <v>-1.8379281537176273E-2</v>
      </c>
      <c r="D1384" s="26">
        <v>-8.2663092046470054E-3</v>
      </c>
      <c r="E1384" s="26">
        <v>-9.658725048293626E-3</v>
      </c>
      <c r="F1384" s="26">
        <v>-9.658725048293626E-3</v>
      </c>
    </row>
    <row r="1385" spans="1:6" x14ac:dyDescent="0.45">
      <c r="A1385" s="26">
        <v>-6.5019505851755528E-4</v>
      </c>
      <c r="B1385" s="26">
        <v>2.0263424518743669E-3</v>
      </c>
      <c r="C1385" s="26">
        <v>-8.5106382978723403E-4</v>
      </c>
      <c r="D1385" s="26">
        <v>5.6318990763685513E-3</v>
      </c>
      <c r="E1385" s="26">
        <v>-6.5019505851755528E-4</v>
      </c>
      <c r="F1385" s="26">
        <v>-6.5019505851755528E-4</v>
      </c>
    </row>
    <row r="1386" spans="1:6" x14ac:dyDescent="0.45">
      <c r="A1386" s="26">
        <v>-2.9603122966818479E-2</v>
      </c>
      <c r="B1386" s="26">
        <v>1.314459049544995E-2</v>
      </c>
      <c r="C1386" s="26">
        <v>-3.9182282793867124E-2</v>
      </c>
      <c r="D1386" s="26">
        <v>-3.2930107526881719E-2</v>
      </c>
      <c r="E1386" s="26">
        <v>-2.9603122966818479E-2</v>
      </c>
      <c r="F1386" s="26">
        <v>-2.9603122966818479E-2</v>
      </c>
    </row>
    <row r="1387" spans="1:6" x14ac:dyDescent="0.45">
      <c r="A1387" s="26">
        <v>-6.369426751592357E-3</v>
      </c>
      <c r="B1387" s="26">
        <v>0</v>
      </c>
      <c r="C1387" s="26">
        <v>-5.3191489361702126E-3</v>
      </c>
      <c r="D1387" s="26">
        <v>1.6214964095436647E-2</v>
      </c>
      <c r="E1387" s="26">
        <v>-6.369426751592357E-3</v>
      </c>
      <c r="F1387" s="26">
        <v>-6.369426751592357E-3</v>
      </c>
    </row>
    <row r="1388" spans="1:6" x14ac:dyDescent="0.45">
      <c r="A1388" s="26">
        <v>-3.7112010796221321E-3</v>
      </c>
      <c r="B1388" s="26">
        <v>-9.9800399201596807E-3</v>
      </c>
      <c r="C1388" s="26">
        <v>-5.3475935828877002E-3</v>
      </c>
      <c r="D1388" s="26">
        <v>2.8037383177570093E-2</v>
      </c>
      <c r="E1388" s="26">
        <v>-3.7112010796221321E-3</v>
      </c>
      <c r="F1388" s="26">
        <v>-3.7112010796221321E-3</v>
      </c>
    </row>
    <row r="1389" spans="1:6" x14ac:dyDescent="0.45">
      <c r="A1389" s="26">
        <v>-3.4879783271249576E-2</v>
      </c>
      <c r="B1389" s="26">
        <v>-2.5201612903225805E-2</v>
      </c>
      <c r="C1389" s="26">
        <v>-4.2114695340501794E-2</v>
      </c>
      <c r="D1389" s="26">
        <v>-6.2084257206208426E-3</v>
      </c>
      <c r="E1389" s="26">
        <v>-3.4879783271249576E-2</v>
      </c>
      <c r="F1389" s="26">
        <v>-3.4879783271249576E-2</v>
      </c>
    </row>
    <row r="1390" spans="1:6" x14ac:dyDescent="0.45">
      <c r="A1390" s="26">
        <v>-6.3157894736842104E-3</v>
      </c>
      <c r="B1390" s="26">
        <v>-1.1375387797311272E-2</v>
      </c>
      <c r="C1390" s="26">
        <v>1.7773620205799812E-2</v>
      </c>
      <c r="D1390" s="26">
        <v>-2.8112449799196786E-2</v>
      </c>
      <c r="E1390" s="26">
        <v>-6.3157894736842104E-3</v>
      </c>
      <c r="F1390" s="26">
        <v>-6.3157894736842104E-3</v>
      </c>
    </row>
    <row r="1391" spans="1:6" x14ac:dyDescent="0.45">
      <c r="A1391" s="26">
        <v>4.2372881355932203E-3</v>
      </c>
      <c r="B1391" s="26">
        <v>-6.2761506276150627E-3</v>
      </c>
      <c r="C1391" s="26">
        <v>2.297794117647059E-2</v>
      </c>
      <c r="D1391" s="26">
        <v>-4.7750229568411386E-2</v>
      </c>
      <c r="E1391" s="26">
        <v>4.2372881355932203E-3</v>
      </c>
      <c r="F1391" s="26">
        <v>4.2372881355932203E-3</v>
      </c>
    </row>
    <row r="1392" spans="1:6" x14ac:dyDescent="0.45">
      <c r="A1392" s="26">
        <v>5.6258790436005627E-3</v>
      </c>
      <c r="B1392" s="26">
        <v>-7.3684210526315788E-3</v>
      </c>
      <c r="C1392" s="26">
        <v>-1.9766397124887692E-2</v>
      </c>
      <c r="D1392" s="26">
        <v>7.2324011571841852E-3</v>
      </c>
      <c r="E1392" s="26">
        <v>5.6258790436005627E-3</v>
      </c>
      <c r="F1392" s="26">
        <v>5.6258790436005627E-3</v>
      </c>
    </row>
    <row r="1393" spans="1:6" x14ac:dyDescent="0.45">
      <c r="A1393" s="26">
        <v>-7.6923076923076927E-3</v>
      </c>
      <c r="B1393" s="26">
        <v>-6.3626723223753979E-3</v>
      </c>
      <c r="C1393" s="26">
        <v>-1.2832263978001834E-2</v>
      </c>
      <c r="D1393" s="26">
        <v>8.8559119195787458E-3</v>
      </c>
      <c r="E1393" s="26">
        <v>-7.6923076923076927E-3</v>
      </c>
      <c r="F1393" s="26">
        <v>-7.6923076923076927E-3</v>
      </c>
    </row>
    <row r="1394" spans="1:6" x14ac:dyDescent="0.45">
      <c r="A1394" s="26">
        <v>-1.9027484143763214E-2</v>
      </c>
      <c r="B1394" s="26">
        <v>-6.4034151547491995E-3</v>
      </c>
      <c r="C1394" s="26">
        <v>-4.5496750232126279E-2</v>
      </c>
      <c r="D1394" s="26">
        <v>0</v>
      </c>
      <c r="E1394" s="26">
        <v>-1.9027484143763214E-2</v>
      </c>
      <c r="F1394" s="26">
        <v>-1.9027484143763214E-2</v>
      </c>
    </row>
    <row r="1395" spans="1:6" x14ac:dyDescent="0.45">
      <c r="A1395" s="26">
        <v>1.0775862068965517E-3</v>
      </c>
      <c r="B1395" s="26">
        <v>2.1482277121374865E-3</v>
      </c>
      <c r="C1395" s="26">
        <v>1.9455252918287938E-3</v>
      </c>
      <c r="D1395" s="26">
        <v>-3.0367734282325028E-2</v>
      </c>
      <c r="E1395" s="26">
        <v>1.0775862068965517E-3</v>
      </c>
      <c r="F1395" s="26">
        <v>1.0775862068965517E-3</v>
      </c>
    </row>
    <row r="1396" spans="1:6" x14ac:dyDescent="0.45">
      <c r="A1396" s="26">
        <v>-3.0139935414424113E-2</v>
      </c>
      <c r="B1396" s="26">
        <v>0</v>
      </c>
      <c r="C1396" s="26">
        <v>-7.7669902912621356E-3</v>
      </c>
      <c r="D1396" s="26">
        <v>8.0743821874235382E-3</v>
      </c>
      <c r="E1396" s="26">
        <v>-3.0139935414424113E-2</v>
      </c>
      <c r="F1396" s="26">
        <v>-3.0139935414424113E-2</v>
      </c>
    </row>
    <row r="1397" spans="1:6" x14ac:dyDescent="0.45">
      <c r="A1397" s="26">
        <v>0</v>
      </c>
      <c r="B1397" s="26">
        <v>4.2872454448017148E-3</v>
      </c>
      <c r="C1397" s="26">
        <v>-1.1741682974559686E-2</v>
      </c>
      <c r="D1397" s="26">
        <v>2.0388349514563107E-2</v>
      </c>
      <c r="E1397" s="26">
        <v>0</v>
      </c>
      <c r="F1397" s="26">
        <v>0</v>
      </c>
    </row>
    <row r="1398" spans="1:6" x14ac:dyDescent="0.45">
      <c r="A1398" s="26">
        <v>-4.4395116537180911E-3</v>
      </c>
      <c r="B1398" s="26">
        <v>5.3361792956243331E-3</v>
      </c>
      <c r="C1398" s="26">
        <v>-2.9702970297029703E-3</v>
      </c>
      <c r="D1398" s="26">
        <v>-1.2369172216936251E-2</v>
      </c>
      <c r="E1398" s="26">
        <v>-4.4395116537180911E-3</v>
      </c>
      <c r="F1398" s="26">
        <v>-4.4395116537180911E-3</v>
      </c>
    </row>
    <row r="1399" spans="1:6" x14ac:dyDescent="0.45">
      <c r="A1399" s="26">
        <v>-2.9728725380899295E-3</v>
      </c>
      <c r="B1399" s="26">
        <v>-2.1231422505307855E-3</v>
      </c>
      <c r="C1399" s="26">
        <v>2.9791459781529296E-3</v>
      </c>
      <c r="D1399" s="26">
        <v>-6.5028901734104048E-3</v>
      </c>
      <c r="E1399" s="26">
        <v>-2.9728725380899295E-3</v>
      </c>
      <c r="F1399" s="26">
        <v>-2.9728725380899295E-3</v>
      </c>
    </row>
    <row r="1400" spans="1:6" x14ac:dyDescent="0.45">
      <c r="A1400" s="26">
        <v>5.9634737234439059E-3</v>
      </c>
      <c r="B1400" s="26">
        <v>-4.2553191489361703E-3</v>
      </c>
      <c r="C1400" s="26">
        <v>2.1782178217821781E-2</v>
      </c>
      <c r="D1400" s="26">
        <v>1.6E-2</v>
      </c>
      <c r="E1400" s="26">
        <v>5.9634737234439059E-3</v>
      </c>
      <c r="F1400" s="26">
        <v>5.9634737234439059E-3</v>
      </c>
    </row>
    <row r="1401" spans="1:6" x14ac:dyDescent="0.45">
      <c r="A1401" s="26">
        <v>1.4820303816228233E-3</v>
      </c>
      <c r="B1401" s="26">
        <v>-3.5256410256410256E-2</v>
      </c>
      <c r="C1401" s="26">
        <v>-4.8449612403100775E-3</v>
      </c>
      <c r="D1401" s="26">
        <v>7.158196134574087E-4</v>
      </c>
      <c r="E1401" s="26">
        <v>1.4820303816228233E-3</v>
      </c>
      <c r="F1401" s="26">
        <v>1.4820303816228233E-3</v>
      </c>
    </row>
    <row r="1402" spans="1:6" x14ac:dyDescent="0.45">
      <c r="A1402" s="26">
        <v>3.6995930447650759E-4</v>
      </c>
      <c r="B1402" s="26">
        <v>-2.2148394241417496E-3</v>
      </c>
      <c r="C1402" s="26">
        <v>-9.7370983446932818E-4</v>
      </c>
      <c r="D1402" s="26">
        <v>-2.7181688125894134E-2</v>
      </c>
      <c r="E1402" s="26">
        <v>3.6995930447650759E-4</v>
      </c>
      <c r="F1402" s="26">
        <v>3.6995930447650759E-4</v>
      </c>
    </row>
    <row r="1403" spans="1:6" x14ac:dyDescent="0.45">
      <c r="A1403" s="26">
        <v>6.2869822485207101E-3</v>
      </c>
      <c r="B1403" s="26">
        <v>3.3296337402885681E-3</v>
      </c>
      <c r="C1403" s="26">
        <v>1.9493177387914229E-2</v>
      </c>
      <c r="D1403" s="26">
        <v>-3.1127450980392157E-2</v>
      </c>
      <c r="E1403" s="26">
        <v>6.2869822485207101E-3</v>
      </c>
      <c r="F1403" s="26">
        <v>6.2869822485207101E-3</v>
      </c>
    </row>
    <row r="1404" spans="1:6" x14ac:dyDescent="0.45">
      <c r="A1404" s="26">
        <v>7.717750826901874E-3</v>
      </c>
      <c r="B1404" s="26">
        <v>1.1061946902654867E-3</v>
      </c>
      <c r="C1404" s="26">
        <v>-4.7801147227533461E-3</v>
      </c>
      <c r="D1404" s="26">
        <v>-7.5891727801669616E-4</v>
      </c>
      <c r="E1404" s="26">
        <v>7.717750826901874E-3</v>
      </c>
      <c r="F1404" s="26">
        <v>7.717750826901874E-3</v>
      </c>
    </row>
    <row r="1405" spans="1:6" x14ac:dyDescent="0.45">
      <c r="A1405" s="26">
        <v>-7.658643326039387E-3</v>
      </c>
      <c r="B1405" s="26">
        <v>-6.6298342541436465E-3</v>
      </c>
      <c r="C1405" s="26">
        <v>-2.7857829010566763E-2</v>
      </c>
      <c r="D1405" s="26">
        <v>1.5189873417721519E-3</v>
      </c>
      <c r="E1405" s="26">
        <v>-7.658643326039387E-3</v>
      </c>
      <c r="F1405" s="26">
        <v>-7.658643326039387E-3</v>
      </c>
    </row>
    <row r="1406" spans="1:6" x14ac:dyDescent="0.45">
      <c r="A1406" s="26">
        <v>-3.6751194413818448E-3</v>
      </c>
      <c r="B1406" s="26">
        <v>5.5617352614015575E-3</v>
      </c>
      <c r="C1406" s="26">
        <v>-3.2608695652173912E-2</v>
      </c>
      <c r="D1406" s="26">
        <v>8.0889787664307385E-3</v>
      </c>
      <c r="E1406" s="26">
        <v>-3.6751194413818448E-3</v>
      </c>
      <c r="F1406" s="26">
        <v>-3.6751194413818448E-3</v>
      </c>
    </row>
    <row r="1407" spans="1:6" x14ac:dyDescent="0.45">
      <c r="A1407" s="26">
        <v>1.1066027296200663E-3</v>
      </c>
      <c r="B1407" s="26">
        <v>1.3274336283185841E-2</v>
      </c>
      <c r="C1407" s="26">
        <v>6.1287027579162408E-3</v>
      </c>
      <c r="D1407" s="26">
        <v>-2.0812437311935807E-2</v>
      </c>
      <c r="E1407" s="26">
        <v>1.1066027296200663E-3</v>
      </c>
      <c r="F1407" s="26">
        <v>1.1066027296200663E-3</v>
      </c>
    </row>
    <row r="1408" spans="1:6" x14ac:dyDescent="0.45">
      <c r="A1408" s="26">
        <v>8.1061164333087691E-3</v>
      </c>
      <c r="B1408" s="26">
        <v>4.0393013100436678E-2</v>
      </c>
      <c r="C1408" s="26">
        <v>2.0304568527918783E-3</v>
      </c>
      <c r="D1408" s="26">
        <v>4.3533930857874523E-3</v>
      </c>
      <c r="E1408" s="26">
        <v>8.1061164333087691E-3</v>
      </c>
      <c r="F1408" s="26">
        <v>8.1061164333087691E-3</v>
      </c>
    </row>
    <row r="1409" spans="1:6" x14ac:dyDescent="0.45">
      <c r="A1409" s="26">
        <v>4.7514619883040933E-3</v>
      </c>
      <c r="B1409" s="26">
        <v>3.6726128016789088E-2</v>
      </c>
      <c r="C1409" s="26">
        <v>8.1053698074974676E-3</v>
      </c>
      <c r="D1409" s="26">
        <v>1.3768485466598673E-2</v>
      </c>
      <c r="E1409" s="26">
        <v>4.7514619883040933E-3</v>
      </c>
      <c r="F1409" s="26">
        <v>4.7514619883040933E-3</v>
      </c>
    </row>
    <row r="1410" spans="1:6" x14ac:dyDescent="0.45">
      <c r="A1410" s="26">
        <v>7.2753728628592216E-4</v>
      </c>
      <c r="B1410" s="26">
        <v>-4.048582995951417E-3</v>
      </c>
      <c r="C1410" s="26">
        <v>-2.5125628140703519E-2</v>
      </c>
      <c r="D1410" s="26">
        <v>3.9738430583501003E-2</v>
      </c>
      <c r="E1410" s="26">
        <v>7.2753728628592216E-4</v>
      </c>
      <c r="F1410" s="26">
        <v>7.2753728628592216E-4</v>
      </c>
    </row>
    <row r="1411" spans="1:6" x14ac:dyDescent="0.45">
      <c r="A1411" s="26">
        <v>1.0541621228644129E-2</v>
      </c>
      <c r="B1411" s="26">
        <v>1.016260162601626E-2</v>
      </c>
      <c r="C1411" s="26">
        <v>2.5773195876288658E-2</v>
      </c>
      <c r="D1411" s="26">
        <v>4.0396710208030963E-2</v>
      </c>
      <c r="E1411" s="26">
        <v>1.0541621228644129E-2</v>
      </c>
      <c r="F1411" s="26">
        <v>1.0541621228644129E-2</v>
      </c>
    </row>
    <row r="1412" spans="1:6" x14ac:dyDescent="0.45">
      <c r="A1412" s="26">
        <v>7.9136690647482015E-3</v>
      </c>
      <c r="B1412" s="26">
        <v>2.012072434607646E-3</v>
      </c>
      <c r="C1412" s="26">
        <v>1.7085427135678392E-2</v>
      </c>
      <c r="D1412" s="26">
        <v>-8.3701464775633571E-3</v>
      </c>
      <c r="E1412" s="26">
        <v>7.9136690647482015E-3</v>
      </c>
      <c r="F1412" s="26">
        <v>7.9136690647482015E-3</v>
      </c>
    </row>
    <row r="1413" spans="1:6" x14ac:dyDescent="0.45">
      <c r="A1413" s="26">
        <v>2.7480371163454677E-2</v>
      </c>
      <c r="B1413" s="26">
        <v>-1.0040160642570281E-2</v>
      </c>
      <c r="C1413" s="26">
        <v>4.2490118577075096E-2</v>
      </c>
      <c r="D1413" s="26">
        <v>8.440797186400938E-3</v>
      </c>
      <c r="E1413" s="26">
        <v>2.7480371163454677E-2</v>
      </c>
      <c r="F1413" s="26">
        <v>2.7480371163454677E-2</v>
      </c>
    </row>
    <row r="1414" spans="1:6" x14ac:dyDescent="0.45">
      <c r="A1414" s="26">
        <v>3.647099687391455E-2</v>
      </c>
      <c r="B1414" s="26">
        <v>-1.5212981744421906E-2</v>
      </c>
      <c r="C1414" s="26">
        <v>2.4644549763033177E-2</v>
      </c>
      <c r="D1414" s="26">
        <v>6.9751220646361309E-4</v>
      </c>
      <c r="E1414" s="26">
        <v>3.647099687391455E-2</v>
      </c>
      <c r="F1414" s="26">
        <v>3.647099687391455E-2</v>
      </c>
    </row>
    <row r="1415" spans="1:6" x14ac:dyDescent="0.45">
      <c r="A1415" s="26">
        <v>4.0214477211796247E-3</v>
      </c>
      <c r="B1415" s="26">
        <v>-2.0597322348094747E-3</v>
      </c>
      <c r="C1415" s="26">
        <v>-9.2506938020351526E-3</v>
      </c>
      <c r="D1415" s="26">
        <v>-1.5799256505576207E-2</v>
      </c>
      <c r="E1415" s="26">
        <v>4.0214477211796247E-3</v>
      </c>
      <c r="F1415" s="26">
        <v>4.0214477211796247E-3</v>
      </c>
    </row>
    <row r="1416" spans="1:6" x14ac:dyDescent="0.45">
      <c r="A1416" s="26">
        <v>2.7703604806408544E-2</v>
      </c>
      <c r="B1416" s="26">
        <v>-5.1599587203302374E-3</v>
      </c>
      <c r="C1416" s="26">
        <v>3.6414565826330535E-2</v>
      </c>
      <c r="D1416" s="26">
        <v>-3.1869688385269122E-2</v>
      </c>
      <c r="E1416" s="26">
        <v>2.7703604806408544E-2</v>
      </c>
      <c r="F1416" s="26">
        <v>2.7703604806408544E-2</v>
      </c>
    </row>
    <row r="1417" spans="1:6" x14ac:dyDescent="0.45">
      <c r="A1417" s="26">
        <v>5.8460539136083144E-3</v>
      </c>
      <c r="B1417" s="26">
        <v>-7.261410788381743E-3</v>
      </c>
      <c r="C1417" s="26">
        <v>-1.2612612612612612E-2</v>
      </c>
      <c r="D1417" s="26">
        <v>3.6576444769568397E-3</v>
      </c>
      <c r="E1417" s="26">
        <v>5.8460539136083144E-3</v>
      </c>
      <c r="F1417" s="26">
        <v>5.8460539136083144E-3</v>
      </c>
    </row>
    <row r="1418" spans="1:6" x14ac:dyDescent="0.45">
      <c r="A1418" s="26">
        <v>5.4891830804003876E-3</v>
      </c>
      <c r="B1418" s="26">
        <v>2.0898641588296763E-3</v>
      </c>
      <c r="C1418" s="26">
        <v>-1.2773722627737226E-2</v>
      </c>
      <c r="D1418" s="26">
        <v>-3.6443148688046646E-3</v>
      </c>
      <c r="E1418" s="26">
        <v>5.4891830804003876E-3</v>
      </c>
      <c r="F1418" s="26">
        <v>5.4891830804003876E-3</v>
      </c>
    </row>
    <row r="1419" spans="1:6" x14ac:dyDescent="0.45">
      <c r="A1419" s="26">
        <v>-2.119460500963391E-2</v>
      </c>
      <c r="B1419" s="26">
        <v>-3.1282586027111575E-3</v>
      </c>
      <c r="C1419" s="26">
        <v>-2.6802218114602587E-2</v>
      </c>
      <c r="D1419" s="26">
        <v>-2.4628139478176055E-2</v>
      </c>
      <c r="E1419" s="26">
        <v>-2.119460500963391E-2</v>
      </c>
      <c r="F1419" s="26">
        <v>-2.119460500963391E-2</v>
      </c>
    </row>
    <row r="1420" spans="1:6" x14ac:dyDescent="0.45">
      <c r="A1420" s="26">
        <v>3.937007874015748E-3</v>
      </c>
      <c r="B1420" s="26">
        <v>-1.0460251046025104E-2</v>
      </c>
      <c r="C1420" s="26">
        <v>3.7986704653371322E-3</v>
      </c>
      <c r="D1420" s="26">
        <v>-1.75E-3</v>
      </c>
      <c r="E1420" s="26">
        <v>3.937007874015748E-3</v>
      </c>
      <c r="F1420" s="26">
        <v>3.937007874015748E-3</v>
      </c>
    </row>
    <row r="1421" spans="1:6" x14ac:dyDescent="0.45">
      <c r="A1421" s="26">
        <v>9.8039215686274508E-4</v>
      </c>
      <c r="B1421" s="26">
        <v>-1.2684989429175475E-2</v>
      </c>
      <c r="C1421" s="26">
        <v>0</v>
      </c>
      <c r="D1421" s="26">
        <v>-4.007012271475081E-3</v>
      </c>
      <c r="E1421" s="26">
        <v>9.8039215686274508E-4</v>
      </c>
      <c r="F1421" s="26">
        <v>9.8039215686274508E-4</v>
      </c>
    </row>
    <row r="1422" spans="1:6" x14ac:dyDescent="0.45">
      <c r="A1422" s="26">
        <v>-2.0241593209271956E-2</v>
      </c>
      <c r="B1422" s="26">
        <v>5.3533190578158455E-3</v>
      </c>
      <c r="C1422" s="26">
        <v>-1.7029328287606435E-2</v>
      </c>
      <c r="D1422" s="26">
        <v>-4.6014583857178777E-2</v>
      </c>
      <c r="E1422" s="26">
        <v>-2.0241593209271956E-2</v>
      </c>
      <c r="F1422" s="26">
        <v>-2.0241593209271956E-2</v>
      </c>
    </row>
    <row r="1423" spans="1:6" x14ac:dyDescent="0.45">
      <c r="A1423" s="26">
        <v>0</v>
      </c>
      <c r="B1423" s="26">
        <v>-3.1948881789137379E-3</v>
      </c>
      <c r="C1423" s="26">
        <v>9.6246390760346492E-4</v>
      </c>
      <c r="D1423" s="26">
        <v>-1.9504480759093307E-2</v>
      </c>
      <c r="E1423" s="26">
        <v>0</v>
      </c>
      <c r="F1423" s="26">
        <v>0</v>
      </c>
    </row>
    <row r="1424" spans="1:6" x14ac:dyDescent="0.45">
      <c r="A1424" s="26">
        <v>-1.3328890369876708E-3</v>
      </c>
      <c r="B1424" s="26">
        <v>-1.1752136752136752E-2</v>
      </c>
      <c r="C1424" s="26">
        <v>-3.8461538461538464E-3</v>
      </c>
      <c r="D1424" s="26">
        <v>1.1021505376344085E-2</v>
      </c>
      <c r="E1424" s="26">
        <v>-1.3328890369876708E-3</v>
      </c>
      <c r="F1424" s="26">
        <v>-1.3328890369876708E-3</v>
      </c>
    </row>
    <row r="1425" spans="1:6" x14ac:dyDescent="0.45">
      <c r="A1425" s="26">
        <v>-4.6713380046713377E-3</v>
      </c>
      <c r="B1425" s="26">
        <v>-9.7297297297297292E-3</v>
      </c>
      <c r="C1425" s="26">
        <v>-2.8957528957528959E-2</v>
      </c>
      <c r="D1425" s="26">
        <v>3.1906407870247273E-3</v>
      </c>
      <c r="E1425" s="26">
        <v>-4.6713380046713377E-3</v>
      </c>
      <c r="F1425" s="26">
        <v>-4.6713380046713377E-3</v>
      </c>
    </row>
    <row r="1426" spans="1:6" x14ac:dyDescent="0.45">
      <c r="A1426" s="26">
        <v>0</v>
      </c>
      <c r="B1426" s="26">
        <v>-4.3668122270742356E-3</v>
      </c>
      <c r="C1426" s="26">
        <v>-2.982107355864811E-3</v>
      </c>
      <c r="D1426" s="26">
        <v>-3.4190299496421946E-2</v>
      </c>
      <c r="E1426" s="26">
        <v>0</v>
      </c>
      <c r="F1426" s="26">
        <v>0</v>
      </c>
    </row>
    <row r="1427" spans="1:6" x14ac:dyDescent="0.45">
      <c r="A1427" s="26">
        <v>-3.3523298692591353E-4</v>
      </c>
      <c r="B1427" s="26">
        <v>-3.2894736842105261E-2</v>
      </c>
      <c r="C1427" s="26">
        <v>6.979062811565304E-3</v>
      </c>
      <c r="D1427" s="26">
        <v>-1.5916575192096598E-2</v>
      </c>
      <c r="E1427" s="26">
        <v>-3.3523298692591353E-4</v>
      </c>
      <c r="F1427" s="26">
        <v>-3.3523298692591353E-4</v>
      </c>
    </row>
    <row r="1428" spans="1:6" x14ac:dyDescent="0.45">
      <c r="A1428" s="26">
        <v>6.7069081153588194E-4</v>
      </c>
      <c r="B1428" s="26">
        <v>0</v>
      </c>
      <c r="C1428" s="26">
        <v>0</v>
      </c>
      <c r="D1428" s="26">
        <v>-8.3658672615727833E-3</v>
      </c>
      <c r="E1428" s="26">
        <v>6.7069081153588194E-4</v>
      </c>
      <c r="F1428" s="26">
        <v>6.7069081153588194E-4</v>
      </c>
    </row>
    <row r="1429" spans="1:6" x14ac:dyDescent="0.45">
      <c r="A1429" s="26">
        <v>-3.351206434316354E-3</v>
      </c>
      <c r="B1429" s="26">
        <v>0</v>
      </c>
      <c r="C1429" s="26">
        <v>-4.9504950495049506E-3</v>
      </c>
      <c r="D1429" s="26">
        <v>-3.0089988751406074E-2</v>
      </c>
      <c r="E1429" s="26">
        <v>-3.351206434316354E-3</v>
      </c>
      <c r="F1429" s="26">
        <v>-3.351206434316354E-3</v>
      </c>
    </row>
    <row r="1430" spans="1:6" x14ac:dyDescent="0.45">
      <c r="A1430" s="26">
        <v>-1.2104909213180901E-2</v>
      </c>
      <c r="B1430" s="26">
        <v>1.3605442176870748E-2</v>
      </c>
      <c r="C1430" s="26">
        <v>-5.9701492537313433E-3</v>
      </c>
      <c r="D1430" s="26">
        <v>3.7112206436648303E-2</v>
      </c>
      <c r="E1430" s="26">
        <v>-1.2104909213180901E-2</v>
      </c>
      <c r="F1430" s="26">
        <v>-1.2104909213180901E-2</v>
      </c>
    </row>
    <row r="1431" spans="1:6" x14ac:dyDescent="0.45">
      <c r="A1431" s="26">
        <v>-8.168822328114363E-3</v>
      </c>
      <c r="B1431" s="26">
        <v>-1.1185682326621924E-3</v>
      </c>
      <c r="C1431" s="26">
        <v>-6.006006006006006E-3</v>
      </c>
      <c r="D1431" s="26">
        <v>4.976237070170534E-2</v>
      </c>
      <c r="E1431" s="26">
        <v>-8.168822328114363E-3</v>
      </c>
      <c r="F1431" s="26">
        <v>-8.168822328114363E-3</v>
      </c>
    </row>
    <row r="1432" spans="1:6" x14ac:dyDescent="0.45">
      <c r="A1432" s="26">
        <v>-3.0542210020590255E-2</v>
      </c>
      <c r="B1432" s="26">
        <v>-4.3673012318029114E-2</v>
      </c>
      <c r="C1432" s="26">
        <v>-3.5246727089627394E-2</v>
      </c>
      <c r="D1432" s="26">
        <v>1.6511318242343542E-2</v>
      </c>
      <c r="E1432" s="26">
        <v>-3.0542210020590255E-2</v>
      </c>
      <c r="F1432" s="26">
        <v>-3.0542210020590255E-2</v>
      </c>
    </row>
    <row r="1433" spans="1:6" x14ac:dyDescent="0.45">
      <c r="A1433" s="26">
        <v>1.3805309734513275E-2</v>
      </c>
      <c r="B1433" s="26">
        <v>2.1077283372365339E-2</v>
      </c>
      <c r="C1433" s="26">
        <v>4.1753653444676405E-3</v>
      </c>
      <c r="D1433" s="26">
        <v>1.2313335079905684E-2</v>
      </c>
      <c r="E1433" s="26">
        <v>1.3805309734513275E-2</v>
      </c>
      <c r="F1433" s="26">
        <v>1.3805309734513275E-2</v>
      </c>
    </row>
    <row r="1434" spans="1:6" x14ac:dyDescent="0.45">
      <c r="A1434" s="26">
        <v>4.5391061452513971E-3</v>
      </c>
      <c r="B1434" s="26">
        <v>2.7522935779816515E-2</v>
      </c>
      <c r="C1434" s="26">
        <v>3.6382536382536385E-2</v>
      </c>
      <c r="D1434" s="26">
        <v>-3.6749482401656312E-2</v>
      </c>
      <c r="E1434" s="26">
        <v>4.5391061452513971E-3</v>
      </c>
      <c r="F1434" s="26">
        <v>4.5391061452513971E-3</v>
      </c>
    </row>
    <row r="1435" spans="1:6" x14ac:dyDescent="0.45">
      <c r="A1435" s="26">
        <v>-5.2137643378519288E-3</v>
      </c>
      <c r="B1435" s="26">
        <v>4.6875E-2</v>
      </c>
      <c r="C1435" s="26">
        <v>-2.7081243731193579E-2</v>
      </c>
      <c r="D1435" s="26">
        <v>4.997313272434175E-2</v>
      </c>
      <c r="E1435" s="26">
        <v>-5.2137643378519288E-3</v>
      </c>
      <c r="F1435" s="26">
        <v>-5.2137643378519288E-3</v>
      </c>
    </row>
    <row r="1436" spans="1:6" x14ac:dyDescent="0.45">
      <c r="A1436" s="26">
        <v>-3.9832285115303984E-2</v>
      </c>
      <c r="B1436" s="26">
        <v>1.279317697228145E-2</v>
      </c>
      <c r="C1436" s="26">
        <v>-1.443298969072165E-2</v>
      </c>
      <c r="D1436" s="26">
        <v>3.4544524053224154E-2</v>
      </c>
      <c r="E1436" s="26">
        <v>-3.9832285115303984E-2</v>
      </c>
      <c r="F1436" s="26">
        <v>-3.9832285115303984E-2</v>
      </c>
    </row>
    <row r="1437" spans="1:6" x14ac:dyDescent="0.45">
      <c r="A1437" s="26">
        <v>-2.0378457059679767E-2</v>
      </c>
      <c r="B1437" s="26">
        <v>2.2105263157894735E-2</v>
      </c>
      <c r="C1437" s="26">
        <v>-8.368200836820083E-3</v>
      </c>
      <c r="D1437" s="26">
        <v>4.9962898837496911E-2</v>
      </c>
      <c r="E1437" s="26">
        <v>-2.0378457059679767E-2</v>
      </c>
      <c r="F1437" s="26">
        <v>-2.0378457059679767E-2</v>
      </c>
    </row>
    <row r="1438" spans="1:6" x14ac:dyDescent="0.45">
      <c r="A1438" s="26">
        <v>0</v>
      </c>
      <c r="B1438" s="26">
        <v>3.089598352214212E-3</v>
      </c>
      <c r="C1438" s="26">
        <v>4.6413502109704644E-2</v>
      </c>
      <c r="D1438" s="26">
        <v>2.9681978798586573E-2</v>
      </c>
      <c r="E1438" s="26">
        <v>0</v>
      </c>
      <c r="F1438" s="26">
        <v>0</v>
      </c>
    </row>
    <row r="1439" spans="1:6" x14ac:dyDescent="0.45">
      <c r="A1439" s="26">
        <v>0</v>
      </c>
      <c r="B1439" s="26">
        <v>1.9507186858316223E-2</v>
      </c>
      <c r="C1439" s="26">
        <v>4.7379032258064516E-2</v>
      </c>
      <c r="D1439" s="26">
        <v>2.9741477922672157E-3</v>
      </c>
      <c r="E1439" s="26">
        <v>0</v>
      </c>
      <c r="F1439" s="26">
        <v>0</v>
      </c>
    </row>
    <row r="1440" spans="1:6" x14ac:dyDescent="0.45">
      <c r="A1440" s="26">
        <v>7.1693907875185731E-2</v>
      </c>
      <c r="B1440" s="26">
        <v>-1.9133937562940583E-2</v>
      </c>
      <c r="C1440" s="26">
        <v>2.598652550529355E-2</v>
      </c>
      <c r="D1440" s="26">
        <v>-3.6496350364963502E-3</v>
      </c>
      <c r="E1440" s="26">
        <v>7.1693907875185731E-2</v>
      </c>
      <c r="F1440" s="26">
        <v>7.1693907875185731E-2</v>
      </c>
    </row>
    <row r="1441" spans="1:6" x14ac:dyDescent="0.45">
      <c r="A1441" s="26">
        <v>9.0121317157712301E-3</v>
      </c>
      <c r="B1441" s="26">
        <v>1.5400410677618069E-2</v>
      </c>
      <c r="C1441" s="26">
        <v>7.5046904315196998E-3</v>
      </c>
      <c r="D1441" s="26">
        <v>3.1135531135531136E-2</v>
      </c>
      <c r="E1441" s="26">
        <v>9.0121317157712301E-3</v>
      </c>
      <c r="F1441" s="26">
        <v>9.0121317157712301E-3</v>
      </c>
    </row>
    <row r="1442" spans="1:6" x14ac:dyDescent="0.45">
      <c r="A1442" s="26">
        <v>7.5575403641360353E-3</v>
      </c>
      <c r="B1442" s="26">
        <v>4.6511627906976744E-2</v>
      </c>
      <c r="C1442" s="26">
        <v>1.8621973929236499E-3</v>
      </c>
      <c r="D1442" s="26">
        <v>-4.2406749555950266E-2</v>
      </c>
      <c r="E1442" s="26">
        <v>7.5575403641360353E-3</v>
      </c>
      <c r="F1442" s="26">
        <v>7.5575403641360353E-3</v>
      </c>
    </row>
    <row r="1443" spans="1:6" x14ac:dyDescent="0.45">
      <c r="A1443" s="26">
        <v>8.1827480395499485E-3</v>
      </c>
      <c r="B1443" s="26">
        <v>2.9951690821256038E-2</v>
      </c>
      <c r="C1443" s="26">
        <v>2.7881040892193307E-3</v>
      </c>
      <c r="D1443" s="26">
        <v>1.3911430558775794E-2</v>
      </c>
      <c r="E1443" s="26">
        <v>8.1827480395499485E-3</v>
      </c>
      <c r="F1443" s="26">
        <v>8.1827480395499485E-3</v>
      </c>
    </row>
    <row r="1444" spans="1:6" x14ac:dyDescent="0.45">
      <c r="A1444" s="26">
        <v>1.3527223537368955E-3</v>
      </c>
      <c r="B1444" s="26">
        <v>1.6885553470919325E-2</v>
      </c>
      <c r="C1444" s="26">
        <v>1.8535681186283596E-3</v>
      </c>
      <c r="D1444" s="26">
        <v>5.030871255431054E-3</v>
      </c>
      <c r="E1444" s="26">
        <v>1.3527223537368955E-3</v>
      </c>
      <c r="F1444" s="26">
        <v>1.3527223537368955E-3</v>
      </c>
    </row>
    <row r="1445" spans="1:6" x14ac:dyDescent="0.45">
      <c r="A1445" s="26">
        <v>-1.5197568389057751E-2</v>
      </c>
      <c r="B1445" s="26">
        <v>-1.7527675276752766E-2</v>
      </c>
      <c r="C1445" s="26">
        <v>-1.2950971322849213E-2</v>
      </c>
      <c r="D1445" s="26">
        <v>5.9158134243458473E-3</v>
      </c>
      <c r="E1445" s="26">
        <v>-1.5197568389057751E-2</v>
      </c>
      <c r="F1445" s="26">
        <v>-1.5197568389057751E-2</v>
      </c>
    </row>
    <row r="1446" spans="1:6" x14ac:dyDescent="0.45">
      <c r="A1446" s="26">
        <v>0</v>
      </c>
      <c r="B1446" s="26">
        <v>5.6338028169014088E-3</v>
      </c>
      <c r="C1446" s="26">
        <v>-2.1555763823805061E-2</v>
      </c>
      <c r="D1446" s="26">
        <v>2.7143180275955667E-3</v>
      </c>
      <c r="E1446" s="26">
        <v>0</v>
      </c>
      <c r="F1446" s="26">
        <v>0</v>
      </c>
    </row>
    <row r="1447" spans="1:6" x14ac:dyDescent="0.45">
      <c r="A1447" s="26">
        <v>1.4403292181069959E-2</v>
      </c>
      <c r="B1447" s="26">
        <v>3.081232492997199E-2</v>
      </c>
      <c r="C1447" s="26">
        <v>-4.7892720306513406E-3</v>
      </c>
      <c r="D1447" s="26">
        <v>-1.6467403564177759E-2</v>
      </c>
      <c r="E1447" s="26">
        <v>1.4403292181069959E-2</v>
      </c>
      <c r="F1447" s="26">
        <v>1.4403292181069959E-2</v>
      </c>
    </row>
    <row r="1448" spans="1:6" x14ac:dyDescent="0.45">
      <c r="A1448" s="26">
        <v>1.3522650439486139E-3</v>
      </c>
      <c r="B1448" s="26">
        <v>-9.9637681159420281E-3</v>
      </c>
      <c r="C1448" s="26">
        <v>-5.7747834456207889E-3</v>
      </c>
      <c r="D1448" s="26">
        <v>1.834862385321101E-3</v>
      </c>
      <c r="E1448" s="26">
        <v>1.3522650439486139E-3</v>
      </c>
      <c r="F1448" s="26">
        <v>1.3522650439486139E-3</v>
      </c>
    </row>
    <row r="1449" spans="1:6" x14ac:dyDescent="0.45">
      <c r="A1449" s="26">
        <v>1.3504388926401081E-3</v>
      </c>
      <c r="B1449" s="26">
        <v>-1.0064043915827997E-2</v>
      </c>
      <c r="C1449" s="26">
        <v>-6.7763794772507258E-3</v>
      </c>
      <c r="D1449" s="26">
        <v>-1.5338827838827838E-2</v>
      </c>
      <c r="E1449" s="26">
        <v>1.3504388926401081E-3</v>
      </c>
      <c r="F1449" s="26">
        <v>1.3504388926401081E-3</v>
      </c>
    </row>
    <row r="1450" spans="1:6" x14ac:dyDescent="0.45">
      <c r="A1450" s="26">
        <v>1.0114632501685772E-3</v>
      </c>
      <c r="B1450" s="26">
        <v>1.8484288354898336E-3</v>
      </c>
      <c r="C1450" s="26">
        <v>-3.8986354775828458E-3</v>
      </c>
      <c r="D1450" s="26">
        <v>-1.9297837712159961E-2</v>
      </c>
      <c r="E1450" s="26">
        <v>1.0114632501685772E-3</v>
      </c>
      <c r="F1450" s="26">
        <v>1.0114632501685772E-3</v>
      </c>
    </row>
    <row r="1451" spans="1:6" x14ac:dyDescent="0.45">
      <c r="A1451" s="26">
        <v>3.3681374200067362E-4</v>
      </c>
      <c r="B1451" s="26">
        <v>0</v>
      </c>
      <c r="C1451" s="26">
        <v>2.5440313111545987E-2</v>
      </c>
      <c r="D1451" s="26">
        <v>-2.1811284969179705E-2</v>
      </c>
      <c r="E1451" s="26">
        <v>3.3681374200067362E-4</v>
      </c>
      <c r="F1451" s="26">
        <v>3.3681374200067362E-4</v>
      </c>
    </row>
    <row r="1452" spans="1:6" x14ac:dyDescent="0.45">
      <c r="A1452" s="26">
        <v>-1.0101010101010101E-3</v>
      </c>
      <c r="B1452" s="26">
        <v>9.225092250922509E-4</v>
      </c>
      <c r="C1452" s="26">
        <v>9.5419847328244271E-4</v>
      </c>
      <c r="D1452" s="26">
        <v>1.6965584100824042E-2</v>
      </c>
      <c r="E1452" s="26">
        <v>-1.0101010101010101E-3</v>
      </c>
      <c r="F1452" s="26">
        <v>-1.0101010101010101E-3</v>
      </c>
    </row>
    <row r="1453" spans="1:6" x14ac:dyDescent="0.45">
      <c r="A1453" s="26">
        <v>-2.3592854735422987E-3</v>
      </c>
      <c r="B1453" s="26">
        <v>0</v>
      </c>
      <c r="C1453" s="26">
        <v>0</v>
      </c>
      <c r="D1453" s="26">
        <v>3.336510962821735E-2</v>
      </c>
      <c r="E1453" s="26">
        <v>-2.3592854735422987E-3</v>
      </c>
      <c r="F1453" s="26">
        <v>-2.3592854735422987E-3</v>
      </c>
    </row>
    <row r="1454" spans="1:6" x14ac:dyDescent="0.45">
      <c r="A1454" s="26">
        <v>0</v>
      </c>
      <c r="B1454" s="26">
        <v>4.608294930875576E-3</v>
      </c>
      <c r="C1454" s="26">
        <v>0</v>
      </c>
      <c r="D1454" s="26">
        <v>7.8413284132841325E-3</v>
      </c>
      <c r="E1454" s="26">
        <v>0</v>
      </c>
      <c r="F1454" s="26">
        <v>0</v>
      </c>
    </row>
    <row r="1455" spans="1:6" x14ac:dyDescent="0.45">
      <c r="A1455" s="26">
        <v>1.6891891891891893E-3</v>
      </c>
      <c r="B1455" s="26">
        <v>1.834862385321101E-3</v>
      </c>
      <c r="C1455" s="26">
        <v>-1.2392755004766444E-2</v>
      </c>
      <c r="D1455" s="26">
        <v>-2.288329519450801E-4</v>
      </c>
      <c r="E1455" s="26">
        <v>1.6891891891891893E-3</v>
      </c>
      <c r="F1455" s="26">
        <v>1.6891891891891893E-3</v>
      </c>
    </row>
    <row r="1456" spans="1:6" x14ac:dyDescent="0.45">
      <c r="A1456" s="26">
        <v>0</v>
      </c>
      <c r="B1456" s="26">
        <v>1.0073260073260074E-2</v>
      </c>
      <c r="C1456" s="26">
        <v>3.8610038610038611E-3</v>
      </c>
      <c r="D1456" s="26">
        <v>-3.8910505836575876E-3</v>
      </c>
      <c r="E1456" s="26">
        <v>0</v>
      </c>
      <c r="F1456" s="26">
        <v>0</v>
      </c>
    </row>
    <row r="1457" spans="1:6" x14ac:dyDescent="0.45">
      <c r="A1457" s="26">
        <v>0</v>
      </c>
      <c r="B1457" s="26">
        <v>3.6264732547597461E-3</v>
      </c>
      <c r="C1457" s="26">
        <v>0</v>
      </c>
      <c r="D1457" s="26">
        <v>-2.5275735294117648E-3</v>
      </c>
      <c r="E1457" s="26">
        <v>0</v>
      </c>
      <c r="F1457" s="26">
        <v>0</v>
      </c>
    </row>
    <row r="1458" spans="1:6" x14ac:dyDescent="0.45">
      <c r="A1458" s="26">
        <v>0</v>
      </c>
      <c r="B1458" s="26">
        <v>1.7163504968383016E-2</v>
      </c>
      <c r="C1458" s="26">
        <v>-1.5384615384615385E-2</v>
      </c>
      <c r="D1458" s="26">
        <v>2.0271826768025799E-2</v>
      </c>
      <c r="E1458" s="26">
        <v>0</v>
      </c>
      <c r="F1458" s="26">
        <v>0</v>
      </c>
    </row>
    <row r="1459" spans="1:6" x14ac:dyDescent="0.45">
      <c r="A1459" s="26">
        <v>-0.53355817875210798</v>
      </c>
      <c r="B1459" s="26">
        <v>4.7957371225577264E-2</v>
      </c>
      <c r="C1459" s="26">
        <v>-1.85546875E-2</v>
      </c>
      <c r="D1459" s="26">
        <v>2.2352675547527658E-2</v>
      </c>
      <c r="E1459" s="26">
        <v>-0.53355817875210798</v>
      </c>
      <c r="F1459" s="26">
        <v>-0.53355817875210798</v>
      </c>
    </row>
    <row r="1460" spans="1:6" x14ac:dyDescent="0.45">
      <c r="A1460" s="26">
        <v>0</v>
      </c>
      <c r="B1460" s="26">
        <v>8.4745762711864406E-3</v>
      </c>
      <c r="C1460" s="26">
        <v>5.9701492537313433E-3</v>
      </c>
      <c r="D1460" s="26">
        <v>4.991166077738516E-2</v>
      </c>
      <c r="E1460" s="26">
        <v>0</v>
      </c>
      <c r="F1460" s="26">
        <v>0</v>
      </c>
    </row>
    <row r="1461" spans="1:6" x14ac:dyDescent="0.45">
      <c r="A1461" s="26">
        <v>1.0845986984815618E-2</v>
      </c>
      <c r="B1461" s="26">
        <v>0</v>
      </c>
      <c r="C1461" s="26">
        <v>-3.956478733926805E-3</v>
      </c>
      <c r="D1461" s="26">
        <v>4.8801009676062261E-2</v>
      </c>
      <c r="E1461" s="26">
        <v>1.0845986984815618E-2</v>
      </c>
      <c r="F1461" s="26">
        <v>1.0845986984815618E-2</v>
      </c>
    </row>
    <row r="1462" spans="1:6" x14ac:dyDescent="0.45">
      <c r="A1462" s="26">
        <v>4.8640915593705293E-2</v>
      </c>
      <c r="B1462" s="26">
        <v>8.4033613445378156E-4</v>
      </c>
      <c r="C1462" s="26">
        <v>9.9304865938430985E-3</v>
      </c>
      <c r="D1462" s="26">
        <v>1.5844364219815485E-2</v>
      </c>
      <c r="E1462" s="26">
        <v>4.8640915593705293E-2</v>
      </c>
      <c r="F1462" s="26">
        <v>4.8640915593705293E-2</v>
      </c>
    </row>
    <row r="1463" spans="1:6" x14ac:dyDescent="0.45">
      <c r="A1463" s="26">
        <v>4.9795361527967257E-2</v>
      </c>
      <c r="B1463" s="26">
        <v>0</v>
      </c>
      <c r="C1463" s="26">
        <v>4.1297935103244837E-2</v>
      </c>
      <c r="D1463" s="26">
        <v>4.4225074037512337E-2</v>
      </c>
      <c r="E1463" s="26">
        <v>4.9795361527967257E-2</v>
      </c>
      <c r="F1463" s="26">
        <v>4.9795361527967257E-2</v>
      </c>
    </row>
    <row r="1464" spans="1:6" x14ac:dyDescent="0.45">
      <c r="A1464" s="26">
        <v>5.1981806367771277E-3</v>
      </c>
      <c r="B1464" s="26">
        <v>2.5188916876574308E-2</v>
      </c>
      <c r="C1464" s="26">
        <v>1.4164305949008499E-2</v>
      </c>
      <c r="D1464" s="26">
        <v>-4.5188126299867647E-2</v>
      </c>
      <c r="E1464" s="26">
        <v>5.1981806367771277E-3</v>
      </c>
      <c r="F1464" s="26">
        <v>5.1981806367771277E-3</v>
      </c>
    </row>
    <row r="1465" spans="1:6" x14ac:dyDescent="0.45">
      <c r="A1465" s="26">
        <v>3.8784744667097609E-3</v>
      </c>
      <c r="B1465" s="26">
        <v>-2.4570024570024569E-3</v>
      </c>
      <c r="C1465" s="26">
        <v>-1.9553072625698324E-2</v>
      </c>
      <c r="D1465" s="26">
        <v>1.9801980198019802E-2</v>
      </c>
      <c r="E1465" s="26">
        <v>3.8784744667097609E-3</v>
      </c>
      <c r="F1465" s="26">
        <v>3.8784744667097609E-3</v>
      </c>
    </row>
    <row r="1466" spans="1:6" x14ac:dyDescent="0.45">
      <c r="A1466" s="26">
        <v>3.4127495170637477E-2</v>
      </c>
      <c r="B1466" s="26">
        <v>-6.5681444991789817E-3</v>
      </c>
      <c r="C1466" s="26">
        <v>5.6980056980056983E-3</v>
      </c>
      <c r="D1466" s="26">
        <v>1.9417475728155339E-3</v>
      </c>
      <c r="E1466" s="26">
        <v>3.4127495170637477E-2</v>
      </c>
      <c r="F1466" s="26">
        <v>3.4127495170637477E-2</v>
      </c>
    </row>
    <row r="1467" spans="1:6" x14ac:dyDescent="0.45">
      <c r="A1467" s="26">
        <v>2.3038605230386051E-2</v>
      </c>
      <c r="B1467" s="26">
        <v>4.1322314049586778E-3</v>
      </c>
      <c r="C1467" s="26">
        <v>-1.1331444759206799E-2</v>
      </c>
      <c r="D1467" s="26">
        <v>-2.1317829457364341E-2</v>
      </c>
      <c r="E1467" s="26">
        <v>2.3038605230386051E-2</v>
      </c>
      <c r="F1467" s="26">
        <v>2.3038605230386051E-2</v>
      </c>
    </row>
    <row r="1468" spans="1:6" x14ac:dyDescent="0.45">
      <c r="A1468" s="26">
        <v>3.0283041597916264E-3</v>
      </c>
      <c r="B1468" s="26">
        <v>2.6470372709874635E-3</v>
      </c>
      <c r="C1468" s="26">
        <v>1.8060723824042291E-3</v>
      </c>
      <c r="D1468" s="26">
        <v>8.9432014027913118E-4</v>
      </c>
      <c r="E1468" s="26">
        <v>3.0283041597916264E-3</v>
      </c>
      <c r="F1468" s="26">
        <v>3.0283041597916264E-3</v>
      </c>
    </row>
  </sheetData>
  <mergeCells count="5">
    <mergeCell ref="D3:J3"/>
    <mergeCell ref="B13:C18"/>
    <mergeCell ref="A1:B1"/>
    <mergeCell ref="O8:T8"/>
    <mergeCell ref="B20:C22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0.249977111117893"/>
  </sheetPr>
  <dimension ref="B1:M13"/>
  <sheetViews>
    <sheetView rightToLeft="1" workbookViewId="0">
      <selection activeCell="D8" sqref="D8"/>
    </sheetView>
  </sheetViews>
  <sheetFormatPr defaultColWidth="9" defaultRowHeight="12" x14ac:dyDescent="0.2"/>
  <cols>
    <col min="1" max="1" width="2" style="1" customWidth="1"/>
    <col min="2" max="2" width="35" style="1" customWidth="1"/>
    <col min="3" max="3" width="20.5703125" style="1" customWidth="1"/>
    <col min="4" max="4" width="18" style="1" customWidth="1"/>
    <col min="5" max="5" width="14.42578125" style="1" customWidth="1"/>
    <col min="6" max="6" width="15.5703125" style="1" customWidth="1"/>
    <col min="7" max="7" width="17.42578125" style="1" customWidth="1"/>
    <col min="8" max="9" width="16.42578125" style="1" customWidth="1"/>
    <col min="10" max="10" width="17.7109375" style="1" bestFit="1" customWidth="1"/>
    <col min="11" max="11" width="12.7109375" style="1" customWidth="1"/>
    <col min="12" max="12" width="8.85546875" style="1" customWidth="1"/>
    <col min="13" max="13" width="8.7109375" style="1" customWidth="1"/>
    <col min="14" max="16384" width="9" style="1"/>
  </cols>
  <sheetData>
    <row r="1" spans="2:13" ht="24" x14ac:dyDescent="0.2">
      <c r="B1" s="178" t="s">
        <v>0</v>
      </c>
      <c r="E1" s="3"/>
      <c r="F1" s="4"/>
      <c r="G1" s="3"/>
      <c r="L1" s="5"/>
      <c r="M1" s="3"/>
    </row>
    <row r="2" spans="2:13" ht="12.75" customHeight="1" thickBot="1" x14ac:dyDescent="0.25"/>
    <row r="3" spans="2:13" ht="20.25" thickBot="1" x14ac:dyDescent="0.55000000000000004">
      <c r="B3" s="126" t="s">
        <v>3405</v>
      </c>
      <c r="C3" s="119"/>
      <c r="D3" s="120"/>
      <c r="E3" s="120"/>
      <c r="F3" s="121"/>
      <c r="G3" s="120"/>
      <c r="H3" s="120"/>
      <c r="I3" s="120"/>
      <c r="J3" s="120"/>
      <c r="K3" s="2"/>
    </row>
    <row r="4" spans="2:13" ht="19.5" x14ac:dyDescent="0.5">
      <c r="B4" s="122"/>
      <c r="C4" s="122"/>
      <c r="D4" s="122"/>
      <c r="E4" s="122"/>
      <c r="F4" s="122"/>
      <c r="G4" s="122"/>
      <c r="H4" s="122"/>
      <c r="I4" s="122"/>
      <c r="J4" s="122"/>
    </row>
    <row r="5" spans="2:13" ht="19.5" x14ac:dyDescent="0.5">
      <c r="B5" s="122" t="s">
        <v>3407</v>
      </c>
      <c r="C5" s="123" t="s">
        <v>12946</v>
      </c>
      <c r="D5" s="128" t="s">
        <v>14</v>
      </c>
      <c r="E5" s="128" t="s">
        <v>15</v>
      </c>
      <c r="F5" s="128" t="s">
        <v>16</v>
      </c>
      <c r="G5" s="128" t="s">
        <v>17</v>
      </c>
      <c r="H5" s="128" t="s">
        <v>18</v>
      </c>
      <c r="I5" s="128" t="s">
        <v>3412</v>
      </c>
      <c r="J5" s="128" t="s">
        <v>3413</v>
      </c>
    </row>
    <row r="6" spans="2:13" ht="19.5" x14ac:dyDescent="0.5">
      <c r="B6" s="122" t="s">
        <v>3409</v>
      </c>
      <c r="C6" s="123">
        <v>0.23</v>
      </c>
      <c r="D6" s="123">
        <f>C6</f>
        <v>0.23</v>
      </c>
      <c r="E6" s="123">
        <f t="shared" ref="E6:H6" si="0">D6</f>
        <v>0.23</v>
      </c>
      <c r="F6" s="123">
        <f t="shared" si="0"/>
        <v>0.23</v>
      </c>
      <c r="G6" s="123">
        <f t="shared" si="0"/>
        <v>0.23</v>
      </c>
      <c r="H6" s="123">
        <f t="shared" si="0"/>
        <v>0.23</v>
      </c>
      <c r="I6" s="123">
        <f t="shared" ref="I6:J6" si="1">H6</f>
        <v>0.23</v>
      </c>
      <c r="J6" s="123">
        <f t="shared" si="1"/>
        <v>0.23</v>
      </c>
    </row>
    <row r="7" spans="2:13" ht="19.5" x14ac:dyDescent="0.5">
      <c r="B7" s="122" t="s">
        <v>3410</v>
      </c>
      <c r="C7" s="123">
        <f>'Martet Return'!G6</f>
        <v>15.739466020461805</v>
      </c>
      <c r="D7" s="123">
        <f>$C$7</f>
        <v>15.739466020461805</v>
      </c>
      <c r="E7" s="123">
        <f t="shared" ref="E7:J7" si="2">$C$7</f>
        <v>15.739466020461805</v>
      </c>
      <c r="F7" s="123">
        <f t="shared" si="2"/>
        <v>15.739466020461805</v>
      </c>
      <c r="G7" s="123">
        <f t="shared" si="2"/>
        <v>15.739466020461805</v>
      </c>
      <c r="H7" s="123">
        <f t="shared" si="2"/>
        <v>15.739466020461805</v>
      </c>
      <c r="I7" s="123">
        <f t="shared" si="2"/>
        <v>15.739466020461805</v>
      </c>
      <c r="J7" s="123">
        <f t="shared" si="2"/>
        <v>15.739466020461805</v>
      </c>
    </row>
    <row r="8" spans="2:13" ht="19.5" x14ac:dyDescent="0.5">
      <c r="B8" s="122" t="s">
        <v>3408</v>
      </c>
      <c r="C8" s="124">
        <f>Beta!W14</f>
        <v>0.16804946497821965</v>
      </c>
      <c r="D8" s="124">
        <f>Beta!W15</f>
        <v>9.4496337882037568E-2</v>
      </c>
      <c r="E8" s="124">
        <f>Beta!W16</f>
        <v>0.29578562371899714</v>
      </c>
      <c r="F8" s="124">
        <f>Beta!W17</f>
        <v>0.65783476266513974</v>
      </c>
      <c r="G8" s="124">
        <f>Beta!W18</f>
        <v>0.50333042905026493</v>
      </c>
      <c r="H8" s="124">
        <f>Beta!W19</f>
        <v>0.50333042905026493</v>
      </c>
      <c r="I8" s="124">
        <f>'Beta Portfolio'!M16</f>
        <v>1.3597708669904713</v>
      </c>
      <c r="J8" s="124">
        <f>'Beta Portfolio (WB)'!O18</f>
        <v>1.0177238988412454</v>
      </c>
    </row>
    <row r="9" spans="2:13" ht="20.25" thickBot="1" x14ac:dyDescent="0.55000000000000004">
      <c r="B9" s="122"/>
      <c r="C9" s="122"/>
      <c r="D9" s="122"/>
      <c r="E9" s="122"/>
      <c r="F9" s="122"/>
      <c r="G9" s="122"/>
      <c r="H9" s="122"/>
      <c r="I9" s="122"/>
      <c r="J9" s="122"/>
    </row>
    <row r="10" spans="2:13" ht="20.25" thickBot="1" x14ac:dyDescent="0.55000000000000004">
      <c r="B10" s="126" t="s">
        <v>3406</v>
      </c>
      <c r="C10" s="119"/>
      <c r="D10" s="120"/>
      <c r="E10" s="120"/>
      <c r="F10" s="121"/>
      <c r="G10" s="120"/>
      <c r="H10" s="120"/>
      <c r="I10" s="120"/>
      <c r="J10" s="120"/>
    </row>
    <row r="11" spans="2:13" x14ac:dyDescent="0.2">
      <c r="C11" s="6"/>
    </row>
    <row r="12" spans="2:13" ht="19.5" x14ac:dyDescent="0.2">
      <c r="B12" s="5" t="s">
        <v>1</v>
      </c>
      <c r="C12" s="125">
        <f>C6+C8*(C7-C6)</f>
        <v>2.8363574668364837</v>
      </c>
      <c r="D12" s="125">
        <f>D6+D8*(D7-D6)</f>
        <v>1.6955877414395393</v>
      </c>
      <c r="E12" s="125">
        <f t="shared" ref="E12:H12" si="3">E6+E8*(E7-E6)</f>
        <v>4.817477080410888</v>
      </c>
      <c r="F12" s="125">
        <f t="shared" si="3"/>
        <v>10.432665898633541</v>
      </c>
      <c r="G12" s="125">
        <f t="shared" si="3"/>
        <v>8.0363861864195449</v>
      </c>
      <c r="H12" s="125">
        <f t="shared" si="3"/>
        <v>8.0363861864195449</v>
      </c>
      <c r="I12" s="125">
        <f>I6+I8*(I7-I6)</f>
        <v>21.319320057202603</v>
      </c>
      <c r="J12" s="125">
        <f t="shared" ref="J12" si="4">J6+J8*(J7-J6)</f>
        <v>16.014354227290202</v>
      </c>
    </row>
    <row r="13" spans="2:13" x14ac:dyDescent="0.2">
      <c r="B13" s="127" t="str">
        <f ca="1">_xlfn.FORMULATEXT(C12)</f>
        <v>=C6+C8*(C7-C6)</v>
      </c>
    </row>
  </sheetData>
  <phoneticPr fontId="11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AI1789"/>
  <sheetViews>
    <sheetView showGridLines="0" rightToLeft="1" topLeftCell="O1" workbookViewId="0">
      <selection activeCell="Q5" sqref="Q5"/>
    </sheetView>
  </sheetViews>
  <sheetFormatPr defaultRowHeight="16.5" x14ac:dyDescent="0.3"/>
  <cols>
    <col min="1" max="1" width="17" hidden="1" customWidth="1"/>
    <col min="2" max="4" width="15" hidden="1" customWidth="1"/>
    <col min="5" max="5" width="10" hidden="1" customWidth="1"/>
    <col min="6" max="7" width="9.140625" hidden="1" customWidth="1"/>
    <col min="8" max="8" width="17" hidden="1" customWidth="1"/>
    <col min="9" max="11" width="15" hidden="1" customWidth="1"/>
    <col min="12" max="12" width="10" hidden="1" customWidth="1"/>
    <col min="13" max="14" width="9.140625" hidden="1" customWidth="1"/>
    <col min="15" max="15" width="4.28515625" customWidth="1"/>
    <col min="16" max="16" width="9" customWidth="1"/>
    <col min="17" max="17" width="24.85546875" bestFit="1" customWidth="1"/>
    <col min="29" max="29" width="10" bestFit="1" customWidth="1"/>
  </cols>
  <sheetData>
    <row r="1" spans="1:35" ht="26.25" x14ac:dyDescent="0.3">
      <c r="Q1" s="12" t="s">
        <v>1985</v>
      </c>
    </row>
    <row r="3" spans="1:35" ht="17.25" thickBot="1" x14ac:dyDescent="0.35">
      <c r="A3" s="20" t="s">
        <v>174</v>
      </c>
      <c r="B3" s="20" t="s">
        <v>166</v>
      </c>
      <c r="C3" s="20" t="s">
        <v>163</v>
      </c>
      <c r="D3" s="20" t="s">
        <v>164</v>
      </c>
      <c r="E3" s="20" t="s">
        <v>1918</v>
      </c>
      <c r="F3" s="21" t="s">
        <v>1981</v>
      </c>
      <c r="H3" s="20" t="s">
        <v>174</v>
      </c>
      <c r="I3" s="20" t="s">
        <v>166</v>
      </c>
      <c r="J3" s="20" t="s">
        <v>163</v>
      </c>
      <c r="K3" s="20" t="s">
        <v>164</v>
      </c>
      <c r="L3" s="20" t="s">
        <v>1980</v>
      </c>
      <c r="M3" s="21" t="s">
        <v>1982</v>
      </c>
    </row>
    <row r="4" spans="1:35" ht="21" customHeight="1" x14ac:dyDescent="0.55000000000000004">
      <c r="A4" s="29" t="s">
        <v>175</v>
      </c>
      <c r="B4" s="29">
        <v>1395</v>
      </c>
      <c r="C4" s="29">
        <v>1</v>
      </c>
      <c r="D4" s="29">
        <v>5</v>
      </c>
      <c r="E4" s="29">
        <v>34022</v>
      </c>
      <c r="F4" s="34"/>
      <c r="H4" s="29" t="s">
        <v>176</v>
      </c>
      <c r="I4" s="29">
        <v>1395</v>
      </c>
      <c r="J4" s="29">
        <v>1</v>
      </c>
      <c r="K4" s="29">
        <v>7</v>
      </c>
      <c r="L4" s="29">
        <v>34680</v>
      </c>
      <c r="P4" s="25" t="s">
        <v>166</v>
      </c>
      <c r="Q4" s="26" t="s">
        <v>1983</v>
      </c>
      <c r="Z4" s="40" t="s">
        <v>1986</v>
      </c>
      <c r="AA4" s="40"/>
      <c r="AB4" s="40"/>
      <c r="AC4" s="41">
        <f>'Martet Return'!C75/'Martet Return'!C4-1</f>
        <v>15.739466020461805</v>
      </c>
      <c r="AE4" s="242" t="s">
        <v>1989</v>
      </c>
      <c r="AF4" s="243"/>
      <c r="AG4" s="243"/>
      <c r="AH4" s="243"/>
      <c r="AI4" s="244"/>
    </row>
    <row r="5" spans="1:35" ht="21" x14ac:dyDescent="0.55000000000000004">
      <c r="A5" s="31" t="s">
        <v>176</v>
      </c>
      <c r="B5" s="31">
        <v>1395</v>
      </c>
      <c r="C5" s="31">
        <v>1</v>
      </c>
      <c r="D5" s="31">
        <v>7</v>
      </c>
      <c r="E5" s="31">
        <v>34554</v>
      </c>
      <c r="F5" s="34">
        <f>E5/E4-1</f>
        <v>1.5636940803009924E-2</v>
      </c>
      <c r="H5" s="31" t="s">
        <v>177</v>
      </c>
      <c r="I5" s="31">
        <v>1395</v>
      </c>
      <c r="J5" s="31">
        <v>1</v>
      </c>
      <c r="K5" s="31">
        <v>8</v>
      </c>
      <c r="L5" s="31">
        <v>34660</v>
      </c>
      <c r="M5" s="34">
        <f>L5/L4-1</f>
        <v>-5.7670126874276306E-4</v>
      </c>
      <c r="P5" s="26">
        <v>1395</v>
      </c>
      <c r="Q5" s="27">
        <v>9.5241802925620345E-2</v>
      </c>
      <c r="Z5" s="40" t="s">
        <v>1987</v>
      </c>
      <c r="AA5" s="40"/>
      <c r="AB5" s="40"/>
      <c r="AC5" s="41">
        <f>E1746/E4-1</f>
        <v>6.0376815002057489</v>
      </c>
      <c r="AE5" s="245"/>
      <c r="AF5" s="246"/>
      <c r="AG5" s="246"/>
      <c r="AH5" s="246"/>
      <c r="AI5" s="247"/>
    </row>
    <row r="6" spans="1:35" ht="21.75" thickBot="1" x14ac:dyDescent="0.6">
      <c r="A6" s="29" t="s">
        <v>177</v>
      </c>
      <c r="B6" s="29">
        <v>1395</v>
      </c>
      <c r="C6" s="29">
        <v>1</v>
      </c>
      <c r="D6" s="29">
        <v>8</v>
      </c>
      <c r="E6" s="29">
        <v>34624</v>
      </c>
      <c r="F6" s="34">
        <f t="shared" ref="F6:F69" si="0">E6/E5-1</f>
        <v>2.025814666898107E-3</v>
      </c>
      <c r="H6" s="29" t="s">
        <v>178</v>
      </c>
      <c r="I6" s="29">
        <v>1395</v>
      </c>
      <c r="J6" s="29">
        <v>1</v>
      </c>
      <c r="K6" s="29">
        <v>9</v>
      </c>
      <c r="L6" s="29">
        <v>34895</v>
      </c>
      <c r="M6" s="34">
        <f>L6/L5-1</f>
        <v>6.7801500288517946E-3</v>
      </c>
      <c r="P6" s="26">
        <v>1396</v>
      </c>
      <c r="Q6" s="27">
        <v>0.25142919392301832</v>
      </c>
      <c r="Z6" s="40" t="s">
        <v>1988</v>
      </c>
      <c r="AA6" s="40"/>
      <c r="AB6" s="40"/>
      <c r="AC6" s="41">
        <f>L1789/L4-1</f>
        <v>6.6412918108419836</v>
      </c>
      <c r="AE6" s="248"/>
      <c r="AF6" s="249"/>
      <c r="AG6" s="249"/>
      <c r="AH6" s="249"/>
      <c r="AI6" s="250"/>
    </row>
    <row r="7" spans="1:35" ht="18" x14ac:dyDescent="0.3">
      <c r="A7" s="31" t="s">
        <v>178</v>
      </c>
      <c r="B7" s="31">
        <v>1395</v>
      </c>
      <c r="C7" s="31">
        <v>1</v>
      </c>
      <c r="D7" s="31">
        <v>9</v>
      </c>
      <c r="E7" s="31">
        <v>34670</v>
      </c>
      <c r="F7" s="34">
        <f>E7/E6-1</f>
        <v>1.3285582255082584E-3</v>
      </c>
      <c r="H7" s="31" t="s">
        <v>179</v>
      </c>
      <c r="I7" s="31">
        <v>1395</v>
      </c>
      <c r="J7" s="31">
        <v>1</v>
      </c>
      <c r="K7" s="31">
        <v>10</v>
      </c>
      <c r="L7" s="31">
        <v>35130</v>
      </c>
      <c r="M7" s="34">
        <f t="shared" ref="M7:M69" si="1">L7/L6-1</f>
        <v>6.7344891818312824E-3</v>
      </c>
      <c r="P7" s="26">
        <v>1397</v>
      </c>
      <c r="Q7" s="27">
        <v>1.7722001939273959</v>
      </c>
    </row>
    <row r="8" spans="1:35" ht="18" x14ac:dyDescent="0.3">
      <c r="A8" s="29" t="s">
        <v>179</v>
      </c>
      <c r="B8" s="29">
        <v>1395</v>
      </c>
      <c r="C8" s="29">
        <v>1</v>
      </c>
      <c r="D8" s="29">
        <v>10</v>
      </c>
      <c r="E8" s="29">
        <v>34667</v>
      </c>
      <c r="F8" s="34">
        <f t="shared" si="0"/>
        <v>-8.6530141332530341E-5</v>
      </c>
      <c r="H8" s="29" t="s">
        <v>180</v>
      </c>
      <c r="I8" s="29">
        <v>1395</v>
      </c>
      <c r="J8" s="29">
        <v>1</v>
      </c>
      <c r="K8" s="29">
        <v>11</v>
      </c>
      <c r="L8" s="29">
        <v>34820</v>
      </c>
      <c r="M8" s="34">
        <f t="shared" si="1"/>
        <v>-8.8243666382009645E-3</v>
      </c>
      <c r="P8" s="26">
        <v>1398</v>
      </c>
      <c r="Q8" s="27">
        <v>0.5059763223561683</v>
      </c>
    </row>
    <row r="9" spans="1:35" ht="18" x14ac:dyDescent="0.3">
      <c r="A9" s="31" t="s">
        <v>180</v>
      </c>
      <c r="B9" s="31">
        <v>1395</v>
      </c>
      <c r="C9" s="31">
        <v>1</v>
      </c>
      <c r="D9" s="31">
        <v>11</v>
      </c>
      <c r="E9" s="31">
        <v>34715</v>
      </c>
      <c r="F9" s="34">
        <f t="shared" si="0"/>
        <v>1.3846020711338891E-3</v>
      </c>
      <c r="H9" s="31" t="s">
        <v>1919</v>
      </c>
      <c r="I9" s="31">
        <v>1395</v>
      </c>
      <c r="J9" s="31">
        <v>1</v>
      </c>
      <c r="K9" s="31">
        <v>12</v>
      </c>
      <c r="L9" s="31">
        <v>34850</v>
      </c>
      <c r="M9" s="34">
        <f t="shared" si="1"/>
        <v>8.6157380815632401E-4</v>
      </c>
      <c r="P9" s="26">
        <v>1399</v>
      </c>
      <c r="Q9" s="27">
        <v>0.648801068108251</v>
      </c>
    </row>
    <row r="10" spans="1:35" ht="18" x14ac:dyDescent="0.3">
      <c r="A10" s="29" t="s">
        <v>181</v>
      </c>
      <c r="B10" s="29">
        <v>1395</v>
      </c>
      <c r="C10" s="29">
        <v>1</v>
      </c>
      <c r="D10" s="29">
        <v>14</v>
      </c>
      <c r="E10" s="29">
        <v>34869</v>
      </c>
      <c r="F10" s="34">
        <f t="shared" si="0"/>
        <v>4.4361227135243375E-3</v>
      </c>
      <c r="H10" s="29" t="s">
        <v>181</v>
      </c>
      <c r="I10" s="29">
        <v>1395</v>
      </c>
      <c r="J10" s="29">
        <v>1</v>
      </c>
      <c r="K10" s="29">
        <v>14</v>
      </c>
      <c r="L10" s="29">
        <v>34750</v>
      </c>
      <c r="M10" s="34">
        <f t="shared" si="1"/>
        <v>-2.8694404591105283E-3</v>
      </c>
      <c r="P10" s="26">
        <v>1400</v>
      </c>
      <c r="Q10" s="27">
        <v>2.7353471339550905E-2</v>
      </c>
    </row>
    <row r="11" spans="1:35" x14ac:dyDescent="0.3">
      <c r="A11" s="31" t="s">
        <v>182</v>
      </c>
      <c r="B11" s="31">
        <v>1395</v>
      </c>
      <c r="C11" s="31">
        <v>1</v>
      </c>
      <c r="D11" s="31">
        <v>15</v>
      </c>
      <c r="E11" s="31">
        <v>34811</v>
      </c>
      <c r="F11" s="34">
        <f t="shared" si="0"/>
        <v>-1.6633686082193622E-3</v>
      </c>
      <c r="H11" s="31" t="s">
        <v>182</v>
      </c>
      <c r="I11" s="31">
        <v>1395</v>
      </c>
      <c r="J11" s="31">
        <v>1</v>
      </c>
      <c r="K11" s="31">
        <v>15</v>
      </c>
      <c r="L11" s="31">
        <v>34490</v>
      </c>
      <c r="M11" s="34">
        <f t="shared" si="1"/>
        <v>-7.4820143884891666E-3</v>
      </c>
    </row>
    <row r="12" spans="1:35" x14ac:dyDescent="0.3">
      <c r="A12" s="29" t="s">
        <v>183</v>
      </c>
      <c r="B12" s="29">
        <v>1395</v>
      </c>
      <c r="C12" s="29">
        <v>1</v>
      </c>
      <c r="D12" s="29">
        <v>16</v>
      </c>
      <c r="E12" s="29">
        <v>34782</v>
      </c>
      <c r="F12" s="34">
        <f t="shared" si="0"/>
        <v>-8.3307000660715058E-4</v>
      </c>
      <c r="H12" s="29" t="s">
        <v>183</v>
      </c>
      <c r="I12" s="29">
        <v>1395</v>
      </c>
      <c r="J12" s="29">
        <v>1</v>
      </c>
      <c r="K12" s="29">
        <v>16</v>
      </c>
      <c r="L12" s="29">
        <v>34500</v>
      </c>
      <c r="M12" s="34">
        <f t="shared" si="1"/>
        <v>2.8993911278640816E-4</v>
      </c>
      <c r="P12" s="18"/>
      <c r="Q12" s="18"/>
    </row>
    <row r="13" spans="1:35" x14ac:dyDescent="0.3">
      <c r="A13" s="31" t="s">
        <v>184</v>
      </c>
      <c r="B13" s="31">
        <v>1395</v>
      </c>
      <c r="C13" s="31">
        <v>1</v>
      </c>
      <c r="D13" s="31">
        <v>17</v>
      </c>
      <c r="E13" s="31">
        <v>34753</v>
      </c>
      <c r="F13" s="34">
        <f t="shared" si="0"/>
        <v>-8.3376459088035926E-4</v>
      </c>
      <c r="H13" s="31" t="s">
        <v>184</v>
      </c>
      <c r="I13" s="31">
        <v>1395</v>
      </c>
      <c r="J13" s="31">
        <v>1</v>
      </c>
      <c r="K13" s="31">
        <v>17</v>
      </c>
      <c r="L13" s="31">
        <v>34760</v>
      </c>
      <c r="M13" s="34">
        <f t="shared" si="1"/>
        <v>7.5362318840579423E-3</v>
      </c>
    </row>
    <row r="14" spans="1:35" x14ac:dyDescent="0.3">
      <c r="A14" s="29" t="s">
        <v>185</v>
      </c>
      <c r="B14" s="29">
        <v>1395</v>
      </c>
      <c r="C14" s="29">
        <v>1</v>
      </c>
      <c r="D14" s="29">
        <v>18</v>
      </c>
      <c r="E14" s="29">
        <v>34776</v>
      </c>
      <c r="F14" s="34">
        <f t="shared" si="0"/>
        <v>6.6181336863002649E-4</v>
      </c>
      <c r="H14" s="29" t="s">
        <v>185</v>
      </c>
      <c r="I14" s="29">
        <v>1395</v>
      </c>
      <c r="J14" s="29">
        <v>1</v>
      </c>
      <c r="K14" s="29">
        <v>18</v>
      </c>
      <c r="L14" s="29">
        <v>34700</v>
      </c>
      <c r="M14" s="34">
        <f t="shared" si="1"/>
        <v>-1.7261219792865656E-3</v>
      </c>
    </row>
    <row r="15" spans="1:35" x14ac:dyDescent="0.3">
      <c r="A15" s="31" t="s">
        <v>186</v>
      </c>
      <c r="B15" s="31">
        <v>1395</v>
      </c>
      <c r="C15" s="31">
        <v>1</v>
      </c>
      <c r="D15" s="31">
        <v>19</v>
      </c>
      <c r="E15" s="31">
        <v>34692</v>
      </c>
      <c r="F15" s="34">
        <f t="shared" si="0"/>
        <v>-2.4154589371980784E-3</v>
      </c>
      <c r="H15" s="31" t="s">
        <v>186</v>
      </c>
      <c r="I15" s="31">
        <v>1395</v>
      </c>
      <c r="J15" s="31">
        <v>1</v>
      </c>
      <c r="K15" s="31">
        <v>19</v>
      </c>
      <c r="L15" s="31">
        <v>34650</v>
      </c>
      <c r="M15" s="34">
        <f t="shared" si="1"/>
        <v>-1.4409221902017544E-3</v>
      </c>
    </row>
    <row r="16" spans="1:35" x14ac:dyDescent="0.3">
      <c r="A16" s="29" t="s">
        <v>187</v>
      </c>
      <c r="B16" s="29">
        <v>1395</v>
      </c>
      <c r="C16" s="29">
        <v>1</v>
      </c>
      <c r="D16" s="29">
        <v>21</v>
      </c>
      <c r="E16" s="29">
        <v>34729</v>
      </c>
      <c r="F16" s="34">
        <f t="shared" si="0"/>
        <v>1.0665283062376574E-3</v>
      </c>
      <c r="H16" s="29" t="s">
        <v>1920</v>
      </c>
      <c r="I16" s="29">
        <v>1395</v>
      </c>
      <c r="J16" s="29">
        <v>1</v>
      </c>
      <c r="K16" s="29">
        <v>20</v>
      </c>
      <c r="L16" s="29">
        <v>34650</v>
      </c>
      <c r="M16" s="34">
        <f t="shared" si="1"/>
        <v>0</v>
      </c>
    </row>
    <row r="17" spans="1:17" ht="18" x14ac:dyDescent="0.3">
      <c r="A17" s="31" t="s">
        <v>188</v>
      </c>
      <c r="B17" s="31">
        <v>1395</v>
      </c>
      <c r="C17" s="31">
        <v>1</v>
      </c>
      <c r="D17" s="31">
        <v>22</v>
      </c>
      <c r="E17" s="31">
        <v>34788</v>
      </c>
      <c r="F17" s="34">
        <f t="shared" si="0"/>
        <v>1.6988683808920602E-3</v>
      </c>
      <c r="H17" s="31" t="s">
        <v>187</v>
      </c>
      <c r="I17" s="31">
        <v>1395</v>
      </c>
      <c r="J17" s="31">
        <v>1</v>
      </c>
      <c r="K17" s="31">
        <v>21</v>
      </c>
      <c r="L17" s="31">
        <v>34690</v>
      </c>
      <c r="M17" s="34">
        <f t="shared" si="1"/>
        <v>1.1544011544011301E-3</v>
      </c>
      <c r="P17" s="25" t="s">
        <v>166</v>
      </c>
      <c r="Q17" s="26" t="s">
        <v>1984</v>
      </c>
    </row>
    <row r="18" spans="1:17" ht="18" x14ac:dyDescent="0.3">
      <c r="A18" s="29" t="s">
        <v>189</v>
      </c>
      <c r="B18" s="29">
        <v>1395</v>
      </c>
      <c r="C18" s="29">
        <v>1</v>
      </c>
      <c r="D18" s="29">
        <v>23</v>
      </c>
      <c r="E18" s="29">
        <v>34737</v>
      </c>
      <c r="F18" s="34">
        <f t="shared" si="0"/>
        <v>-1.4660227664712311E-3</v>
      </c>
      <c r="H18" s="29" t="s">
        <v>188</v>
      </c>
      <c r="I18" s="29">
        <v>1395</v>
      </c>
      <c r="J18" s="29">
        <v>1</v>
      </c>
      <c r="K18" s="29">
        <v>22</v>
      </c>
      <c r="L18" s="29">
        <v>34720</v>
      </c>
      <c r="M18" s="34">
        <f t="shared" si="1"/>
        <v>8.6480253675413898E-4</v>
      </c>
      <c r="P18" s="26">
        <v>1395</v>
      </c>
      <c r="Q18" s="27">
        <v>8.1158208431361234E-2</v>
      </c>
    </row>
    <row r="19" spans="1:17" ht="18" x14ac:dyDescent="0.3">
      <c r="A19" s="31" t="s">
        <v>190</v>
      </c>
      <c r="B19" s="31">
        <v>1395</v>
      </c>
      <c r="C19" s="31">
        <v>1</v>
      </c>
      <c r="D19" s="31">
        <v>24</v>
      </c>
      <c r="E19" s="31">
        <v>34742</v>
      </c>
      <c r="F19" s="34">
        <f t="shared" si="0"/>
        <v>1.4393873967244453E-4</v>
      </c>
      <c r="H19" s="31" t="s">
        <v>189</v>
      </c>
      <c r="I19" s="31">
        <v>1395</v>
      </c>
      <c r="J19" s="31">
        <v>1</v>
      </c>
      <c r="K19" s="31">
        <v>23</v>
      </c>
      <c r="L19" s="31">
        <v>34700</v>
      </c>
      <c r="M19" s="34">
        <f t="shared" si="1"/>
        <v>-5.7603686635943063E-4</v>
      </c>
      <c r="P19" s="26">
        <v>1396</v>
      </c>
      <c r="Q19" s="27">
        <v>0.27308449370091359</v>
      </c>
    </row>
    <row r="20" spans="1:17" ht="18" x14ac:dyDescent="0.3">
      <c r="A20" s="29" t="s">
        <v>191</v>
      </c>
      <c r="B20" s="29">
        <v>1395</v>
      </c>
      <c r="C20" s="29">
        <v>1</v>
      </c>
      <c r="D20" s="29">
        <v>25</v>
      </c>
      <c r="E20" s="29">
        <v>34798</v>
      </c>
      <c r="F20" s="34">
        <f t="shared" si="0"/>
        <v>1.6118818720856076E-3</v>
      </c>
      <c r="H20" s="29" t="s">
        <v>190</v>
      </c>
      <c r="I20" s="29">
        <v>1395</v>
      </c>
      <c r="J20" s="29">
        <v>1</v>
      </c>
      <c r="K20" s="29">
        <v>24</v>
      </c>
      <c r="L20" s="29">
        <v>34690</v>
      </c>
      <c r="M20" s="34">
        <f t="shared" si="1"/>
        <v>-2.8818443804035088E-4</v>
      </c>
      <c r="P20" s="26">
        <v>1397</v>
      </c>
      <c r="Q20" s="27">
        <v>1.4001924924259028</v>
      </c>
    </row>
    <row r="21" spans="1:17" ht="18" x14ac:dyDescent="0.3">
      <c r="A21" s="31" t="s">
        <v>192</v>
      </c>
      <c r="B21" s="31">
        <v>1395</v>
      </c>
      <c r="C21" s="31">
        <v>1</v>
      </c>
      <c r="D21" s="31">
        <v>26</v>
      </c>
      <c r="E21" s="31">
        <v>34681</v>
      </c>
      <c r="F21" s="34">
        <f t="shared" si="0"/>
        <v>-3.3622621989769508E-3</v>
      </c>
      <c r="H21" s="31" t="s">
        <v>191</v>
      </c>
      <c r="I21" s="31">
        <v>1395</v>
      </c>
      <c r="J21" s="31">
        <v>1</v>
      </c>
      <c r="K21" s="31">
        <v>25</v>
      </c>
      <c r="L21" s="31">
        <v>34660</v>
      </c>
      <c r="M21" s="34">
        <f t="shared" si="1"/>
        <v>-8.6480253675413898E-4</v>
      </c>
      <c r="P21" s="26">
        <v>1398</v>
      </c>
      <c r="Q21" s="27">
        <v>0.17184890334653113</v>
      </c>
    </row>
    <row r="22" spans="1:17" ht="18" x14ac:dyDescent="0.3">
      <c r="A22" s="29" t="s">
        <v>193</v>
      </c>
      <c r="B22" s="29">
        <v>1395</v>
      </c>
      <c r="C22" s="29">
        <v>1</v>
      </c>
      <c r="D22" s="29">
        <v>28</v>
      </c>
      <c r="E22" s="29">
        <v>34728</v>
      </c>
      <c r="F22" s="34">
        <f t="shared" si="0"/>
        <v>1.3552089040107518E-3</v>
      </c>
      <c r="H22" s="29" t="s">
        <v>192</v>
      </c>
      <c r="I22" s="29">
        <v>1395</v>
      </c>
      <c r="J22" s="29">
        <v>1</v>
      </c>
      <c r="K22" s="29">
        <v>26</v>
      </c>
      <c r="L22" s="29">
        <v>34620</v>
      </c>
      <c r="M22" s="34">
        <f t="shared" si="1"/>
        <v>-1.1540680900172795E-3</v>
      </c>
      <c r="P22" s="26">
        <v>1399</v>
      </c>
      <c r="Q22" s="27">
        <v>0.54253038586699054</v>
      </c>
    </row>
    <row r="23" spans="1:17" ht="18" x14ac:dyDescent="0.3">
      <c r="A23" s="31" t="s">
        <v>194</v>
      </c>
      <c r="B23" s="31">
        <v>1395</v>
      </c>
      <c r="C23" s="31">
        <v>1</v>
      </c>
      <c r="D23" s="31">
        <v>29</v>
      </c>
      <c r="E23" s="31">
        <v>34630</v>
      </c>
      <c r="F23" s="34">
        <f t="shared" si="0"/>
        <v>-2.821930430776276E-3</v>
      </c>
      <c r="H23" s="31" t="s">
        <v>193</v>
      </c>
      <c r="I23" s="31">
        <v>1395</v>
      </c>
      <c r="J23" s="31">
        <v>1</v>
      </c>
      <c r="K23" s="31">
        <v>28</v>
      </c>
      <c r="L23" s="31">
        <v>34640</v>
      </c>
      <c r="M23" s="34">
        <f t="shared" si="1"/>
        <v>5.7770075101104545E-4</v>
      </c>
      <c r="P23" s="26">
        <v>1400</v>
      </c>
      <c r="Q23" s="27">
        <v>0.12069821857016083</v>
      </c>
    </row>
    <row r="24" spans="1:17" x14ac:dyDescent="0.3">
      <c r="A24" s="29" t="s">
        <v>195</v>
      </c>
      <c r="B24" s="29">
        <v>1395</v>
      </c>
      <c r="C24" s="29">
        <v>1</v>
      </c>
      <c r="D24" s="29">
        <v>30</v>
      </c>
      <c r="E24" s="29">
        <v>34560</v>
      </c>
      <c r="F24" s="34">
        <f t="shared" si="0"/>
        <v>-2.0213687554143656E-3</v>
      </c>
      <c r="H24" s="29" t="s">
        <v>194</v>
      </c>
      <c r="I24" s="29">
        <v>1395</v>
      </c>
      <c r="J24" s="29">
        <v>1</v>
      </c>
      <c r="K24" s="29">
        <v>29</v>
      </c>
      <c r="L24" s="29">
        <v>34550</v>
      </c>
      <c r="M24" s="34">
        <f t="shared" si="1"/>
        <v>-2.5981524249422128E-3</v>
      </c>
      <c r="Q24" s="18"/>
    </row>
    <row r="25" spans="1:17" x14ac:dyDescent="0.3">
      <c r="A25" s="31" t="s">
        <v>196</v>
      </c>
      <c r="B25" s="31">
        <v>1395</v>
      </c>
      <c r="C25" s="31">
        <v>1</v>
      </c>
      <c r="D25" s="31">
        <v>31</v>
      </c>
      <c r="E25" s="31">
        <v>34631</v>
      </c>
      <c r="F25" s="34">
        <f t="shared" si="0"/>
        <v>2.0543981481482287E-3</v>
      </c>
      <c r="H25" s="31" t="s">
        <v>195</v>
      </c>
      <c r="I25" s="31">
        <v>1395</v>
      </c>
      <c r="J25" s="31">
        <v>1</v>
      </c>
      <c r="K25" s="31">
        <v>30</v>
      </c>
      <c r="L25" s="31">
        <v>34510</v>
      </c>
      <c r="M25" s="34">
        <f t="shared" si="1"/>
        <v>-1.1577424023154759E-3</v>
      </c>
    </row>
    <row r="26" spans="1:17" x14ac:dyDescent="0.3">
      <c r="A26" s="29" t="s">
        <v>197</v>
      </c>
      <c r="B26" s="29">
        <v>1395</v>
      </c>
      <c r="C26" s="29">
        <v>2</v>
      </c>
      <c r="D26" s="29">
        <v>1</v>
      </c>
      <c r="E26" s="29">
        <v>34659</v>
      </c>
      <c r="F26" s="34">
        <f t="shared" si="0"/>
        <v>8.0852415465915151E-4</v>
      </c>
      <c r="H26" s="29" t="s">
        <v>196</v>
      </c>
      <c r="I26" s="29">
        <v>1395</v>
      </c>
      <c r="J26" s="29">
        <v>1</v>
      </c>
      <c r="K26" s="29">
        <v>31</v>
      </c>
      <c r="L26" s="29">
        <v>34640</v>
      </c>
      <c r="M26" s="34">
        <f t="shared" si="1"/>
        <v>3.7670240509997122E-3</v>
      </c>
    </row>
    <row r="27" spans="1:17" x14ac:dyDescent="0.3">
      <c r="A27" s="31" t="s">
        <v>198</v>
      </c>
      <c r="B27" s="31">
        <v>1395</v>
      </c>
      <c r="C27" s="31">
        <v>2</v>
      </c>
      <c r="D27" s="31">
        <v>4</v>
      </c>
      <c r="E27" s="31">
        <v>34619</v>
      </c>
      <c r="F27" s="34">
        <f t="shared" si="0"/>
        <v>-1.1541013878069162E-3</v>
      </c>
      <c r="H27" s="31" t="s">
        <v>197</v>
      </c>
      <c r="I27" s="31">
        <v>1395</v>
      </c>
      <c r="J27" s="31">
        <v>2</v>
      </c>
      <c r="K27" s="31">
        <v>1</v>
      </c>
      <c r="L27" s="31">
        <v>34580</v>
      </c>
      <c r="M27" s="34">
        <f t="shared" si="1"/>
        <v>-1.7321016166281789E-3</v>
      </c>
    </row>
    <row r="28" spans="1:17" x14ac:dyDescent="0.3">
      <c r="A28" s="29" t="s">
        <v>199</v>
      </c>
      <c r="B28" s="29">
        <v>1395</v>
      </c>
      <c r="C28" s="29">
        <v>2</v>
      </c>
      <c r="D28" s="29">
        <v>5</v>
      </c>
      <c r="E28" s="29">
        <v>34697</v>
      </c>
      <c r="F28" s="34">
        <f t="shared" si="0"/>
        <v>2.2530980097634767E-3</v>
      </c>
      <c r="H28" s="29" t="s">
        <v>198</v>
      </c>
      <c r="I28" s="29">
        <v>1395</v>
      </c>
      <c r="J28" s="29">
        <v>2</v>
      </c>
      <c r="K28" s="29">
        <v>4</v>
      </c>
      <c r="L28" s="29">
        <v>34590</v>
      </c>
      <c r="M28" s="34">
        <f t="shared" si="1"/>
        <v>2.8918449971082616E-4</v>
      </c>
    </row>
    <row r="29" spans="1:17" x14ac:dyDescent="0.3">
      <c r="A29" s="31" t="s">
        <v>200</v>
      </c>
      <c r="B29" s="31">
        <v>1395</v>
      </c>
      <c r="C29" s="31">
        <v>2</v>
      </c>
      <c r="D29" s="31">
        <v>6</v>
      </c>
      <c r="E29" s="31">
        <v>34721</v>
      </c>
      <c r="F29" s="34">
        <f t="shared" si="0"/>
        <v>6.9170245266159114E-4</v>
      </c>
      <c r="H29" s="31" t="s">
        <v>199</v>
      </c>
      <c r="I29" s="31">
        <v>1395</v>
      </c>
      <c r="J29" s="31">
        <v>2</v>
      </c>
      <c r="K29" s="31">
        <v>5</v>
      </c>
      <c r="L29" s="31">
        <v>34690</v>
      </c>
      <c r="M29" s="34">
        <f t="shared" si="1"/>
        <v>2.8910089621276835E-3</v>
      </c>
    </row>
    <row r="30" spans="1:17" x14ac:dyDescent="0.3">
      <c r="A30" s="29" t="s">
        <v>201</v>
      </c>
      <c r="B30" s="29">
        <v>1395</v>
      </c>
      <c r="C30" s="29">
        <v>2</v>
      </c>
      <c r="D30" s="29">
        <v>7</v>
      </c>
      <c r="E30" s="29">
        <v>34673</v>
      </c>
      <c r="F30" s="34">
        <f t="shared" si="0"/>
        <v>-1.3824486621929477E-3</v>
      </c>
      <c r="H30" s="29" t="s">
        <v>200</v>
      </c>
      <c r="I30" s="29">
        <v>1395</v>
      </c>
      <c r="J30" s="29">
        <v>2</v>
      </c>
      <c r="K30" s="29">
        <v>6</v>
      </c>
      <c r="L30" s="29">
        <v>34670</v>
      </c>
      <c r="M30" s="34">
        <f t="shared" si="1"/>
        <v>-5.7653502450272232E-4</v>
      </c>
    </row>
    <row r="31" spans="1:17" x14ac:dyDescent="0.3">
      <c r="A31" s="31" t="s">
        <v>202</v>
      </c>
      <c r="B31" s="31">
        <v>1395</v>
      </c>
      <c r="C31" s="31">
        <v>2</v>
      </c>
      <c r="D31" s="31">
        <v>8</v>
      </c>
      <c r="E31" s="31">
        <v>34586</v>
      </c>
      <c r="F31" s="34">
        <f t="shared" si="0"/>
        <v>-2.5091569809361225E-3</v>
      </c>
      <c r="H31" s="31" t="s">
        <v>201</v>
      </c>
      <c r="I31" s="31">
        <v>1395</v>
      </c>
      <c r="J31" s="31">
        <v>2</v>
      </c>
      <c r="K31" s="31">
        <v>7</v>
      </c>
      <c r="L31" s="31">
        <v>34600</v>
      </c>
      <c r="M31" s="34">
        <f t="shared" si="1"/>
        <v>-2.0190366310931518E-3</v>
      </c>
    </row>
    <row r="32" spans="1:17" x14ac:dyDescent="0.3">
      <c r="A32" s="29" t="s">
        <v>203</v>
      </c>
      <c r="B32" s="29">
        <v>1395</v>
      </c>
      <c r="C32" s="29">
        <v>2</v>
      </c>
      <c r="D32" s="29">
        <v>9</v>
      </c>
      <c r="E32" s="29">
        <v>34607</v>
      </c>
      <c r="F32" s="34">
        <f t="shared" si="0"/>
        <v>6.0718209680210578E-4</v>
      </c>
      <c r="H32" s="29" t="s">
        <v>202</v>
      </c>
      <c r="I32" s="29">
        <v>1395</v>
      </c>
      <c r="J32" s="29">
        <v>2</v>
      </c>
      <c r="K32" s="29">
        <v>8</v>
      </c>
      <c r="L32" s="29">
        <v>34600</v>
      </c>
      <c r="M32" s="34">
        <f t="shared" si="1"/>
        <v>0</v>
      </c>
    </row>
    <row r="33" spans="1:13" x14ac:dyDescent="0.3">
      <c r="A33" s="31" t="s">
        <v>204</v>
      </c>
      <c r="B33" s="31">
        <v>1395</v>
      </c>
      <c r="C33" s="31">
        <v>2</v>
      </c>
      <c r="D33" s="31">
        <v>11</v>
      </c>
      <c r="E33" s="31">
        <v>34516</v>
      </c>
      <c r="F33" s="34">
        <f t="shared" si="0"/>
        <v>-2.6295258184760861E-3</v>
      </c>
      <c r="H33" s="31" t="s">
        <v>203</v>
      </c>
      <c r="I33" s="31">
        <v>1395</v>
      </c>
      <c r="J33" s="31">
        <v>2</v>
      </c>
      <c r="K33" s="31">
        <v>9</v>
      </c>
      <c r="L33" s="31">
        <v>34570</v>
      </c>
      <c r="M33" s="34">
        <f t="shared" si="1"/>
        <v>-8.6705202312142848E-4</v>
      </c>
    </row>
    <row r="34" spans="1:13" x14ac:dyDescent="0.3">
      <c r="A34" s="29" t="s">
        <v>205</v>
      </c>
      <c r="B34" s="29">
        <v>1395</v>
      </c>
      <c r="C34" s="29">
        <v>2</v>
      </c>
      <c r="D34" s="29">
        <v>12</v>
      </c>
      <c r="E34" s="29">
        <v>34352</v>
      </c>
      <c r="F34" s="34">
        <f t="shared" si="0"/>
        <v>-4.7514196314752954E-3</v>
      </c>
      <c r="H34" s="29" t="s">
        <v>204</v>
      </c>
      <c r="I34" s="29">
        <v>1395</v>
      </c>
      <c r="J34" s="29">
        <v>2</v>
      </c>
      <c r="K34" s="29">
        <v>11</v>
      </c>
      <c r="L34" s="29">
        <v>34550</v>
      </c>
      <c r="M34" s="34">
        <f t="shared" si="1"/>
        <v>-5.7853630315307658E-4</v>
      </c>
    </row>
    <row r="35" spans="1:13" x14ac:dyDescent="0.3">
      <c r="A35" s="31" t="s">
        <v>206</v>
      </c>
      <c r="B35" s="31">
        <v>1395</v>
      </c>
      <c r="C35" s="31">
        <v>2</v>
      </c>
      <c r="D35" s="31">
        <v>13</v>
      </c>
      <c r="E35" s="31">
        <v>34557</v>
      </c>
      <c r="F35" s="34">
        <f t="shared" si="0"/>
        <v>5.9676292501165129E-3</v>
      </c>
      <c r="H35" s="31" t="s">
        <v>205</v>
      </c>
      <c r="I35" s="31">
        <v>1395</v>
      </c>
      <c r="J35" s="31">
        <v>2</v>
      </c>
      <c r="K35" s="31">
        <v>12</v>
      </c>
      <c r="L35" s="31">
        <v>34510</v>
      </c>
      <c r="M35" s="34">
        <f t="shared" si="1"/>
        <v>-1.1577424023154759E-3</v>
      </c>
    </row>
    <row r="36" spans="1:13" x14ac:dyDescent="0.3">
      <c r="A36" s="29" t="s">
        <v>207</v>
      </c>
      <c r="B36" s="29">
        <v>1395</v>
      </c>
      <c r="C36" s="29">
        <v>2</v>
      </c>
      <c r="D36" s="29">
        <v>14</v>
      </c>
      <c r="E36" s="29">
        <v>34537</v>
      </c>
      <c r="F36" s="34">
        <f t="shared" si="0"/>
        <v>-5.7875394276118985E-4</v>
      </c>
      <c r="H36" s="29" t="s">
        <v>206</v>
      </c>
      <c r="I36" s="29">
        <v>1395</v>
      </c>
      <c r="J36" s="29">
        <v>2</v>
      </c>
      <c r="K36" s="29">
        <v>13</v>
      </c>
      <c r="L36" s="29">
        <v>34500</v>
      </c>
      <c r="M36" s="34">
        <f t="shared" si="1"/>
        <v>-2.8977108084615733E-4</v>
      </c>
    </row>
    <row r="37" spans="1:13" x14ac:dyDescent="0.3">
      <c r="A37" s="31" t="s">
        <v>208</v>
      </c>
      <c r="B37" s="31">
        <v>1395</v>
      </c>
      <c r="C37" s="31">
        <v>2</v>
      </c>
      <c r="D37" s="31">
        <v>15</v>
      </c>
      <c r="E37" s="31">
        <v>34462</v>
      </c>
      <c r="F37" s="34">
        <f t="shared" si="0"/>
        <v>-2.1715840982134971E-3</v>
      </c>
      <c r="H37" s="31" t="s">
        <v>207</v>
      </c>
      <c r="I37" s="31">
        <v>1395</v>
      </c>
      <c r="J37" s="31">
        <v>2</v>
      </c>
      <c r="K37" s="31">
        <v>14</v>
      </c>
      <c r="L37" s="31">
        <v>34470</v>
      </c>
      <c r="M37" s="34">
        <f t="shared" si="1"/>
        <v>-8.6956521739134374E-4</v>
      </c>
    </row>
    <row r="38" spans="1:13" x14ac:dyDescent="0.3">
      <c r="A38" s="29" t="s">
        <v>209</v>
      </c>
      <c r="B38" s="29">
        <v>1395</v>
      </c>
      <c r="C38" s="29">
        <v>2</v>
      </c>
      <c r="D38" s="29">
        <v>18</v>
      </c>
      <c r="E38" s="29">
        <v>34338</v>
      </c>
      <c r="F38" s="34">
        <f t="shared" si="0"/>
        <v>-3.5981660959898409E-3</v>
      </c>
      <c r="H38" s="29" t="s">
        <v>208</v>
      </c>
      <c r="I38" s="29">
        <v>1395</v>
      </c>
      <c r="J38" s="29">
        <v>2</v>
      </c>
      <c r="K38" s="29">
        <v>15</v>
      </c>
      <c r="L38" s="29">
        <v>34430</v>
      </c>
      <c r="M38" s="34">
        <f t="shared" si="1"/>
        <v>-1.1604293588627357E-3</v>
      </c>
    </row>
    <row r="39" spans="1:13" x14ac:dyDescent="0.3">
      <c r="A39" s="31" t="s">
        <v>210</v>
      </c>
      <c r="B39" s="31">
        <v>1395</v>
      </c>
      <c r="C39" s="31">
        <v>2</v>
      </c>
      <c r="D39" s="31">
        <v>19</v>
      </c>
      <c r="E39" s="31">
        <v>34426</v>
      </c>
      <c r="F39" s="34">
        <f t="shared" si="0"/>
        <v>2.5627584600151909E-3</v>
      </c>
      <c r="H39" s="31" t="s">
        <v>209</v>
      </c>
      <c r="I39" s="31">
        <v>1395</v>
      </c>
      <c r="J39" s="31">
        <v>2</v>
      </c>
      <c r="K39" s="31">
        <v>18</v>
      </c>
      <c r="L39" s="31">
        <v>34440</v>
      </c>
      <c r="M39" s="34">
        <f t="shared" si="1"/>
        <v>2.904443799012224E-4</v>
      </c>
    </row>
    <row r="40" spans="1:13" x14ac:dyDescent="0.3">
      <c r="A40" s="29" t="s">
        <v>211</v>
      </c>
      <c r="B40" s="29">
        <v>1395</v>
      </c>
      <c r="C40" s="29">
        <v>2</v>
      </c>
      <c r="D40" s="29">
        <v>20</v>
      </c>
      <c r="E40" s="29">
        <v>34406</v>
      </c>
      <c r="F40" s="34">
        <f t="shared" si="0"/>
        <v>-5.8095625399412487E-4</v>
      </c>
      <c r="H40" s="29" t="s">
        <v>210</v>
      </c>
      <c r="I40" s="29">
        <v>1395</v>
      </c>
      <c r="J40" s="29">
        <v>2</v>
      </c>
      <c r="K40" s="29">
        <v>19</v>
      </c>
      <c r="L40" s="29">
        <v>34460</v>
      </c>
      <c r="M40" s="34">
        <f t="shared" si="1"/>
        <v>5.8072009291532112E-4</v>
      </c>
    </row>
    <row r="41" spans="1:13" x14ac:dyDescent="0.3">
      <c r="A41" s="31" t="s">
        <v>212</v>
      </c>
      <c r="B41" s="31">
        <v>1395</v>
      </c>
      <c r="C41" s="31">
        <v>2</v>
      </c>
      <c r="D41" s="31">
        <v>21</v>
      </c>
      <c r="E41" s="31">
        <v>34444</v>
      </c>
      <c r="F41" s="34">
        <f t="shared" si="0"/>
        <v>1.1044585246759997E-3</v>
      </c>
      <c r="H41" s="31" t="s">
        <v>211</v>
      </c>
      <c r="I41" s="31">
        <v>1395</v>
      </c>
      <c r="J41" s="31">
        <v>2</v>
      </c>
      <c r="K41" s="31">
        <v>20</v>
      </c>
      <c r="L41" s="31">
        <v>34450</v>
      </c>
      <c r="M41" s="34">
        <f t="shared" si="1"/>
        <v>-2.9019152640741286E-4</v>
      </c>
    </row>
    <row r="42" spans="1:13" x14ac:dyDescent="0.3">
      <c r="A42" s="29" t="s">
        <v>213</v>
      </c>
      <c r="B42" s="29">
        <v>1395</v>
      </c>
      <c r="C42" s="29">
        <v>2</v>
      </c>
      <c r="D42" s="29">
        <v>22</v>
      </c>
      <c r="E42" s="29">
        <v>34479</v>
      </c>
      <c r="F42" s="34">
        <f t="shared" si="0"/>
        <v>1.0161421437695495E-3</v>
      </c>
      <c r="H42" s="29" t="s">
        <v>212</v>
      </c>
      <c r="I42" s="29">
        <v>1395</v>
      </c>
      <c r="J42" s="29">
        <v>2</v>
      </c>
      <c r="K42" s="29">
        <v>21</v>
      </c>
      <c r="L42" s="29">
        <v>34500</v>
      </c>
      <c r="M42" s="34">
        <f t="shared" si="1"/>
        <v>1.4513788098693414E-3</v>
      </c>
    </row>
    <row r="43" spans="1:13" x14ac:dyDescent="0.3">
      <c r="A43" s="31" t="s">
        <v>214</v>
      </c>
      <c r="B43" s="31">
        <v>1395</v>
      </c>
      <c r="C43" s="31">
        <v>2</v>
      </c>
      <c r="D43" s="31">
        <v>23</v>
      </c>
      <c r="E43" s="31">
        <v>34267</v>
      </c>
      <c r="F43" s="34">
        <f t="shared" si="0"/>
        <v>-6.1486702050523867E-3</v>
      </c>
      <c r="H43" s="31" t="s">
        <v>213</v>
      </c>
      <c r="I43" s="31">
        <v>1395</v>
      </c>
      <c r="J43" s="31">
        <v>2</v>
      </c>
      <c r="K43" s="31">
        <v>22</v>
      </c>
      <c r="L43" s="31">
        <v>34490</v>
      </c>
      <c r="M43" s="34">
        <f t="shared" si="1"/>
        <v>-2.8985507246381825E-4</v>
      </c>
    </row>
    <row r="44" spans="1:13" x14ac:dyDescent="0.3">
      <c r="A44" s="29" t="s">
        <v>215</v>
      </c>
      <c r="B44" s="29">
        <v>1395</v>
      </c>
      <c r="C44" s="29">
        <v>2</v>
      </c>
      <c r="D44" s="29">
        <v>25</v>
      </c>
      <c r="E44" s="29">
        <v>34418</v>
      </c>
      <c r="F44" s="34">
        <f t="shared" si="0"/>
        <v>4.4065719205066411E-3</v>
      </c>
      <c r="H44" s="29" t="s">
        <v>214</v>
      </c>
      <c r="I44" s="29">
        <v>1395</v>
      </c>
      <c r="J44" s="29">
        <v>2</v>
      </c>
      <c r="K44" s="29">
        <v>23</v>
      </c>
      <c r="L44" s="29">
        <v>34430</v>
      </c>
      <c r="M44" s="34">
        <f t="shared" si="1"/>
        <v>-1.7396346767178938E-3</v>
      </c>
    </row>
    <row r="45" spans="1:13" x14ac:dyDescent="0.3">
      <c r="A45" s="31" t="s">
        <v>216</v>
      </c>
      <c r="B45" s="31">
        <v>1395</v>
      </c>
      <c r="C45" s="31">
        <v>2</v>
      </c>
      <c r="D45" s="31">
        <v>26</v>
      </c>
      <c r="E45" s="31">
        <v>34417</v>
      </c>
      <c r="F45" s="34">
        <f t="shared" si="0"/>
        <v>-2.9054564472108524E-5</v>
      </c>
      <c r="H45" s="31" t="s">
        <v>215</v>
      </c>
      <c r="I45" s="31">
        <v>1395</v>
      </c>
      <c r="J45" s="31">
        <v>2</v>
      </c>
      <c r="K45" s="31">
        <v>25</v>
      </c>
      <c r="L45" s="31">
        <v>34400</v>
      </c>
      <c r="M45" s="34">
        <f t="shared" si="1"/>
        <v>-8.7133313970377824E-4</v>
      </c>
    </row>
    <row r="46" spans="1:13" x14ac:dyDescent="0.3">
      <c r="A46" s="29" t="s">
        <v>217</v>
      </c>
      <c r="B46" s="29">
        <v>1395</v>
      </c>
      <c r="C46" s="29">
        <v>2</v>
      </c>
      <c r="D46" s="29">
        <v>27</v>
      </c>
      <c r="E46" s="29">
        <v>34304</v>
      </c>
      <c r="F46" s="34">
        <f t="shared" si="0"/>
        <v>-3.2832611790685196E-3</v>
      </c>
      <c r="H46" s="29" t="s">
        <v>216</v>
      </c>
      <c r="I46" s="29">
        <v>1395</v>
      </c>
      <c r="J46" s="29">
        <v>2</v>
      </c>
      <c r="K46" s="29">
        <v>26</v>
      </c>
      <c r="L46" s="29">
        <v>34420</v>
      </c>
      <c r="M46" s="34">
        <f t="shared" si="1"/>
        <v>5.8139534883716593E-4</v>
      </c>
    </row>
    <row r="47" spans="1:13" x14ac:dyDescent="0.3">
      <c r="A47" s="31" t="s">
        <v>218</v>
      </c>
      <c r="B47" s="31">
        <v>1395</v>
      </c>
      <c r="C47" s="31">
        <v>2</v>
      </c>
      <c r="D47" s="31">
        <v>28</v>
      </c>
      <c r="E47" s="31">
        <v>34416</v>
      </c>
      <c r="F47" s="34">
        <f t="shared" si="0"/>
        <v>3.2649253731342753E-3</v>
      </c>
      <c r="H47" s="31" t="s">
        <v>217</v>
      </c>
      <c r="I47" s="31">
        <v>1395</v>
      </c>
      <c r="J47" s="31">
        <v>2</v>
      </c>
      <c r="K47" s="31">
        <v>27</v>
      </c>
      <c r="L47" s="31">
        <v>34390</v>
      </c>
      <c r="M47" s="34">
        <f t="shared" si="1"/>
        <v>-8.7158628704242513E-4</v>
      </c>
    </row>
    <row r="48" spans="1:13" x14ac:dyDescent="0.3">
      <c r="A48" s="29" t="s">
        <v>219</v>
      </c>
      <c r="B48" s="29">
        <v>1395</v>
      </c>
      <c r="C48" s="29">
        <v>2</v>
      </c>
      <c r="D48" s="29">
        <v>29</v>
      </c>
      <c r="E48" s="29">
        <v>34398</v>
      </c>
      <c r="F48" s="34">
        <f t="shared" si="0"/>
        <v>-5.2301255230124966E-4</v>
      </c>
      <c r="H48" s="29" t="s">
        <v>218</v>
      </c>
      <c r="I48" s="29">
        <v>1395</v>
      </c>
      <c r="J48" s="29">
        <v>2</v>
      </c>
      <c r="K48" s="29">
        <v>28</v>
      </c>
      <c r="L48" s="29">
        <v>34370</v>
      </c>
      <c r="M48" s="34">
        <f t="shared" si="1"/>
        <v>-5.815644082581839E-4</v>
      </c>
    </row>
    <row r="49" spans="1:13" x14ac:dyDescent="0.3">
      <c r="A49" s="31" t="s">
        <v>220</v>
      </c>
      <c r="B49" s="31">
        <v>1395</v>
      </c>
      <c r="C49" s="31">
        <v>2</v>
      </c>
      <c r="D49" s="31">
        <v>30</v>
      </c>
      <c r="E49" s="31">
        <v>34364</v>
      </c>
      <c r="F49" s="34">
        <f t="shared" si="0"/>
        <v>-9.884295598581172E-4</v>
      </c>
      <c r="H49" s="31" t="s">
        <v>219</v>
      </c>
      <c r="I49" s="31">
        <v>1395</v>
      </c>
      <c r="J49" s="31">
        <v>2</v>
      </c>
      <c r="K49" s="31">
        <v>29</v>
      </c>
      <c r="L49" s="31">
        <v>34370</v>
      </c>
      <c r="M49" s="34">
        <f t="shared" si="1"/>
        <v>0</v>
      </c>
    </row>
    <row r="50" spans="1:13" x14ac:dyDescent="0.3">
      <c r="A50" s="29" t="s">
        <v>221</v>
      </c>
      <c r="B50" s="29">
        <v>1395</v>
      </c>
      <c r="C50" s="29">
        <v>3</v>
      </c>
      <c r="D50" s="29">
        <v>1</v>
      </c>
      <c r="E50" s="29">
        <v>34378</v>
      </c>
      <c r="F50" s="34">
        <f t="shared" si="0"/>
        <v>4.0740309626352555E-4</v>
      </c>
      <c r="H50" s="29" t="s">
        <v>220</v>
      </c>
      <c r="I50" s="29">
        <v>1395</v>
      </c>
      <c r="J50" s="29">
        <v>2</v>
      </c>
      <c r="K50" s="29">
        <v>30</v>
      </c>
      <c r="L50" s="29">
        <v>34370</v>
      </c>
      <c r="M50" s="34">
        <f t="shared" si="1"/>
        <v>0</v>
      </c>
    </row>
    <row r="51" spans="1:13" x14ac:dyDescent="0.3">
      <c r="A51" s="31" t="s">
        <v>222</v>
      </c>
      <c r="B51" s="31">
        <v>1395</v>
      </c>
      <c r="C51" s="31">
        <v>3</v>
      </c>
      <c r="D51" s="31">
        <v>3</v>
      </c>
      <c r="E51" s="31">
        <v>34402</v>
      </c>
      <c r="F51" s="34">
        <f t="shared" si="0"/>
        <v>6.9812089126775057E-4</v>
      </c>
      <c r="H51" s="31" t="s">
        <v>221</v>
      </c>
      <c r="I51" s="31">
        <v>1395</v>
      </c>
      <c r="J51" s="31">
        <v>3</v>
      </c>
      <c r="K51" s="31">
        <v>1</v>
      </c>
      <c r="L51" s="31">
        <v>34390</v>
      </c>
      <c r="M51" s="34">
        <f t="shared" si="1"/>
        <v>5.8190282222869705E-4</v>
      </c>
    </row>
    <row r="52" spans="1:13" x14ac:dyDescent="0.3">
      <c r="A52" s="29" t="s">
        <v>223</v>
      </c>
      <c r="B52" s="29">
        <v>1395</v>
      </c>
      <c r="C52" s="29">
        <v>3</v>
      </c>
      <c r="D52" s="29">
        <v>4</v>
      </c>
      <c r="E52" s="29">
        <v>34402</v>
      </c>
      <c r="F52" s="34">
        <f t="shared" si="0"/>
        <v>0</v>
      </c>
      <c r="H52" s="29" t="s">
        <v>222</v>
      </c>
      <c r="I52" s="29">
        <v>1395</v>
      </c>
      <c r="J52" s="29">
        <v>3</v>
      </c>
      <c r="K52" s="29">
        <v>3</v>
      </c>
      <c r="L52" s="29">
        <v>34490</v>
      </c>
      <c r="M52" s="34">
        <f t="shared" si="1"/>
        <v>2.9078220412910305E-3</v>
      </c>
    </row>
    <row r="53" spans="1:13" x14ac:dyDescent="0.3">
      <c r="A53" s="31" t="s">
        <v>224</v>
      </c>
      <c r="B53" s="31">
        <v>1395</v>
      </c>
      <c r="C53" s="31">
        <v>3</v>
      </c>
      <c r="D53" s="31">
        <v>5</v>
      </c>
      <c r="E53" s="31">
        <v>34536</v>
      </c>
      <c r="F53" s="34">
        <f t="shared" si="0"/>
        <v>3.8951223766059417E-3</v>
      </c>
      <c r="H53" s="31" t="s">
        <v>223</v>
      </c>
      <c r="I53" s="31">
        <v>1395</v>
      </c>
      <c r="J53" s="31">
        <v>3</v>
      </c>
      <c r="K53" s="31">
        <v>4</v>
      </c>
      <c r="L53" s="31">
        <v>34550</v>
      </c>
      <c r="M53" s="34">
        <f t="shared" si="1"/>
        <v>1.7396346767177828E-3</v>
      </c>
    </row>
    <row r="54" spans="1:13" x14ac:dyDescent="0.3">
      <c r="A54" s="29" t="s">
        <v>225</v>
      </c>
      <c r="B54" s="29">
        <v>1395</v>
      </c>
      <c r="C54" s="29">
        <v>3</v>
      </c>
      <c r="D54" s="29">
        <v>6</v>
      </c>
      <c r="E54" s="29">
        <v>34563</v>
      </c>
      <c r="F54" s="34">
        <f t="shared" si="0"/>
        <v>7.8179291174418353E-4</v>
      </c>
      <c r="H54" s="29" t="s">
        <v>224</v>
      </c>
      <c r="I54" s="29">
        <v>1395</v>
      </c>
      <c r="J54" s="29">
        <v>3</v>
      </c>
      <c r="K54" s="29">
        <v>5</v>
      </c>
      <c r="L54" s="29">
        <v>34540</v>
      </c>
      <c r="M54" s="34">
        <f t="shared" si="1"/>
        <v>-2.8943560057892448E-4</v>
      </c>
    </row>
    <row r="55" spans="1:13" x14ac:dyDescent="0.3">
      <c r="A55" s="31" t="s">
        <v>226</v>
      </c>
      <c r="B55" s="31">
        <v>1395</v>
      </c>
      <c r="C55" s="31">
        <v>3</v>
      </c>
      <c r="D55" s="31">
        <v>8</v>
      </c>
      <c r="E55" s="31">
        <v>34567</v>
      </c>
      <c r="F55" s="34">
        <f t="shared" si="0"/>
        <v>1.1573069467352148E-4</v>
      </c>
      <c r="H55" s="31" t="s">
        <v>225</v>
      </c>
      <c r="I55" s="31">
        <v>1395</v>
      </c>
      <c r="J55" s="31">
        <v>3</v>
      </c>
      <c r="K55" s="31">
        <v>6</v>
      </c>
      <c r="L55" s="31">
        <v>34550</v>
      </c>
      <c r="M55" s="34">
        <f t="shared" si="1"/>
        <v>2.8951939779964242E-4</v>
      </c>
    </row>
    <row r="56" spans="1:13" x14ac:dyDescent="0.3">
      <c r="A56" s="29" t="s">
        <v>227</v>
      </c>
      <c r="B56" s="29">
        <v>1395</v>
      </c>
      <c r="C56" s="29">
        <v>3</v>
      </c>
      <c r="D56" s="29">
        <v>9</v>
      </c>
      <c r="E56" s="29">
        <v>34754</v>
      </c>
      <c r="F56" s="34">
        <f t="shared" si="0"/>
        <v>5.409783897937448E-3</v>
      </c>
      <c r="H56" s="29" t="s">
        <v>226</v>
      </c>
      <c r="I56" s="29">
        <v>1395</v>
      </c>
      <c r="J56" s="29">
        <v>3</v>
      </c>
      <c r="K56" s="29">
        <v>8</v>
      </c>
      <c r="L56" s="29">
        <v>34790</v>
      </c>
      <c r="M56" s="34">
        <f t="shared" si="1"/>
        <v>6.9464544138928552E-3</v>
      </c>
    </row>
    <row r="57" spans="1:13" x14ac:dyDescent="0.3">
      <c r="A57" s="31" t="s">
        <v>228</v>
      </c>
      <c r="B57" s="31">
        <v>1395</v>
      </c>
      <c r="C57" s="31">
        <v>3</v>
      </c>
      <c r="D57" s="31">
        <v>10</v>
      </c>
      <c r="E57" s="31">
        <v>34593</v>
      </c>
      <c r="F57" s="34">
        <f t="shared" si="0"/>
        <v>-4.6325602808310329E-3</v>
      </c>
      <c r="H57" s="31" t="s">
        <v>227</v>
      </c>
      <c r="I57" s="31">
        <v>1395</v>
      </c>
      <c r="J57" s="31">
        <v>3</v>
      </c>
      <c r="K57" s="31">
        <v>9</v>
      </c>
      <c r="L57" s="31">
        <v>34700</v>
      </c>
      <c r="M57" s="34">
        <f t="shared" si="1"/>
        <v>-2.5869502730669902E-3</v>
      </c>
    </row>
    <row r="58" spans="1:13" x14ac:dyDescent="0.3">
      <c r="A58" s="29" t="s">
        <v>229</v>
      </c>
      <c r="B58" s="29">
        <v>1395</v>
      </c>
      <c r="C58" s="29">
        <v>3</v>
      </c>
      <c r="D58" s="29">
        <v>11</v>
      </c>
      <c r="E58" s="29">
        <v>34609</v>
      </c>
      <c r="F58" s="34">
        <f t="shared" si="0"/>
        <v>4.6252131934210183E-4</v>
      </c>
      <c r="H58" s="29" t="s">
        <v>228</v>
      </c>
      <c r="I58" s="29">
        <v>1395</v>
      </c>
      <c r="J58" s="29">
        <v>3</v>
      </c>
      <c r="K58" s="29">
        <v>10</v>
      </c>
      <c r="L58" s="29">
        <v>34630</v>
      </c>
      <c r="M58" s="34">
        <f t="shared" si="1"/>
        <v>-2.0172910662824561E-3</v>
      </c>
    </row>
    <row r="59" spans="1:13" x14ac:dyDescent="0.3">
      <c r="A59" s="31" t="s">
        <v>230</v>
      </c>
      <c r="B59" s="31">
        <v>1395</v>
      </c>
      <c r="C59" s="31">
        <v>3</v>
      </c>
      <c r="D59" s="31">
        <v>12</v>
      </c>
      <c r="E59" s="31">
        <v>34619</v>
      </c>
      <c r="F59" s="34">
        <f t="shared" si="0"/>
        <v>2.8894218266928284E-4</v>
      </c>
      <c r="H59" s="31" t="s">
        <v>229</v>
      </c>
      <c r="I59" s="31">
        <v>1395</v>
      </c>
      <c r="J59" s="31">
        <v>3</v>
      </c>
      <c r="K59" s="31">
        <v>11</v>
      </c>
      <c r="L59" s="31">
        <v>34650</v>
      </c>
      <c r="M59" s="34">
        <f t="shared" si="1"/>
        <v>5.7753393011839016E-4</v>
      </c>
    </row>
    <row r="60" spans="1:13" x14ac:dyDescent="0.3">
      <c r="A60" s="29" t="s">
        <v>231</v>
      </c>
      <c r="B60" s="29">
        <v>1395</v>
      </c>
      <c r="C60" s="29">
        <v>3</v>
      </c>
      <c r="D60" s="29">
        <v>13</v>
      </c>
      <c r="E60" s="29">
        <v>34692</v>
      </c>
      <c r="F60" s="34">
        <f t="shared" si="0"/>
        <v>2.1086686501632368E-3</v>
      </c>
      <c r="H60" s="29" t="s">
        <v>230</v>
      </c>
      <c r="I60" s="29">
        <v>1395</v>
      </c>
      <c r="J60" s="29">
        <v>3</v>
      </c>
      <c r="K60" s="29">
        <v>12</v>
      </c>
      <c r="L60" s="29">
        <v>34650</v>
      </c>
      <c r="M60" s="34">
        <f t="shared" si="1"/>
        <v>0</v>
      </c>
    </row>
    <row r="61" spans="1:13" x14ac:dyDescent="0.3">
      <c r="A61" s="31" t="s">
        <v>232</v>
      </c>
      <c r="B61" s="31">
        <v>1395</v>
      </c>
      <c r="C61" s="31">
        <v>3</v>
      </c>
      <c r="D61" s="31">
        <v>16</v>
      </c>
      <c r="E61" s="31">
        <v>34721</v>
      </c>
      <c r="F61" s="34">
        <f t="shared" si="0"/>
        <v>8.3592759137562922E-4</v>
      </c>
      <c r="H61" s="31" t="s">
        <v>231</v>
      </c>
      <c r="I61" s="31">
        <v>1395</v>
      </c>
      <c r="J61" s="31">
        <v>3</v>
      </c>
      <c r="K61" s="31">
        <v>13</v>
      </c>
      <c r="L61" s="31">
        <v>34710</v>
      </c>
      <c r="M61" s="34">
        <f t="shared" si="1"/>
        <v>1.7316017316018062E-3</v>
      </c>
    </row>
    <row r="62" spans="1:13" x14ac:dyDescent="0.3">
      <c r="A62" s="29" t="s">
        <v>233</v>
      </c>
      <c r="B62" s="29">
        <v>1395</v>
      </c>
      <c r="C62" s="29">
        <v>3</v>
      </c>
      <c r="D62" s="29">
        <v>17</v>
      </c>
      <c r="E62" s="29">
        <v>34593</v>
      </c>
      <c r="F62" s="34">
        <f t="shared" si="0"/>
        <v>-3.6865297658477125E-3</v>
      </c>
      <c r="H62" s="29" t="s">
        <v>1921</v>
      </c>
      <c r="I62" s="29">
        <v>1395</v>
      </c>
      <c r="J62" s="29">
        <v>3</v>
      </c>
      <c r="K62" s="29">
        <v>14</v>
      </c>
      <c r="L62" s="29">
        <v>34710</v>
      </c>
      <c r="M62" s="34">
        <f t="shared" si="1"/>
        <v>0</v>
      </c>
    </row>
    <row r="63" spans="1:13" x14ac:dyDescent="0.3">
      <c r="A63" s="31" t="s">
        <v>234</v>
      </c>
      <c r="B63" s="31">
        <v>1395</v>
      </c>
      <c r="C63" s="31">
        <v>3</v>
      </c>
      <c r="D63" s="31">
        <v>18</v>
      </c>
      <c r="E63" s="31">
        <v>34708</v>
      </c>
      <c r="F63" s="34">
        <f t="shared" si="0"/>
        <v>3.3243719827711349E-3</v>
      </c>
      <c r="H63" s="31" t="s">
        <v>1922</v>
      </c>
      <c r="I63" s="31">
        <v>1395</v>
      </c>
      <c r="J63" s="31">
        <v>3</v>
      </c>
      <c r="K63" s="31">
        <v>15</v>
      </c>
      <c r="L63" s="31">
        <v>34710</v>
      </c>
      <c r="M63" s="34">
        <f t="shared" si="1"/>
        <v>0</v>
      </c>
    </row>
    <row r="64" spans="1:13" x14ac:dyDescent="0.3">
      <c r="A64" s="29" t="s">
        <v>235</v>
      </c>
      <c r="B64" s="29">
        <v>1395</v>
      </c>
      <c r="C64" s="29">
        <v>3</v>
      </c>
      <c r="D64" s="29">
        <v>19</v>
      </c>
      <c r="E64" s="29">
        <v>34683</v>
      </c>
      <c r="F64" s="34">
        <f t="shared" si="0"/>
        <v>-7.2029503284543051E-4</v>
      </c>
      <c r="H64" s="29" t="s">
        <v>232</v>
      </c>
      <c r="I64" s="29">
        <v>1395</v>
      </c>
      <c r="J64" s="29">
        <v>3</v>
      </c>
      <c r="K64" s="29">
        <v>16</v>
      </c>
      <c r="L64" s="29">
        <v>34670</v>
      </c>
      <c r="M64" s="34">
        <f t="shared" si="1"/>
        <v>-1.1524056467876465E-3</v>
      </c>
    </row>
    <row r="65" spans="1:13" x14ac:dyDescent="0.3">
      <c r="A65" s="31" t="s">
        <v>236</v>
      </c>
      <c r="B65" s="31">
        <v>1395</v>
      </c>
      <c r="C65" s="31">
        <v>3</v>
      </c>
      <c r="D65" s="31">
        <v>20</v>
      </c>
      <c r="E65" s="31">
        <v>34496</v>
      </c>
      <c r="F65" s="34">
        <f t="shared" si="0"/>
        <v>-5.3916904535362686E-3</v>
      </c>
      <c r="H65" s="31" t="s">
        <v>233</v>
      </c>
      <c r="I65" s="31">
        <v>1395</v>
      </c>
      <c r="J65" s="31">
        <v>3</v>
      </c>
      <c r="K65" s="31">
        <v>17</v>
      </c>
      <c r="L65" s="31">
        <v>34530</v>
      </c>
      <c r="M65" s="34">
        <f t="shared" si="1"/>
        <v>-4.0380732621863036E-3</v>
      </c>
    </row>
    <row r="66" spans="1:13" x14ac:dyDescent="0.3">
      <c r="A66" s="29" t="s">
        <v>237</v>
      </c>
      <c r="B66" s="29">
        <v>1395</v>
      </c>
      <c r="C66" s="29">
        <v>3</v>
      </c>
      <c r="D66" s="29">
        <v>22</v>
      </c>
      <c r="E66" s="29">
        <v>34676</v>
      </c>
      <c r="F66" s="34">
        <f t="shared" si="0"/>
        <v>5.2179962894247645E-3</v>
      </c>
      <c r="H66" s="29" t="s">
        <v>234</v>
      </c>
      <c r="I66" s="29">
        <v>1395</v>
      </c>
      <c r="J66" s="29">
        <v>3</v>
      </c>
      <c r="K66" s="29">
        <v>18</v>
      </c>
      <c r="L66" s="29">
        <v>34550</v>
      </c>
      <c r="M66" s="34">
        <f t="shared" si="1"/>
        <v>5.7920648711262679E-4</v>
      </c>
    </row>
    <row r="67" spans="1:13" x14ac:dyDescent="0.3">
      <c r="A67" s="31" t="s">
        <v>238</v>
      </c>
      <c r="B67" s="31">
        <v>1395</v>
      </c>
      <c r="C67" s="31">
        <v>3</v>
      </c>
      <c r="D67" s="31">
        <v>23</v>
      </c>
      <c r="E67" s="31">
        <v>34654</v>
      </c>
      <c r="F67" s="34">
        <f t="shared" si="0"/>
        <v>-6.3444457261507825E-4</v>
      </c>
      <c r="H67" s="31" t="s">
        <v>235</v>
      </c>
      <c r="I67" s="31">
        <v>1395</v>
      </c>
      <c r="J67" s="31">
        <v>3</v>
      </c>
      <c r="K67" s="31">
        <v>19</v>
      </c>
      <c r="L67" s="31">
        <v>34580</v>
      </c>
      <c r="M67" s="34">
        <f t="shared" si="1"/>
        <v>8.6830680173655139E-4</v>
      </c>
    </row>
    <row r="68" spans="1:13" x14ac:dyDescent="0.3">
      <c r="A68" s="29" t="s">
        <v>239</v>
      </c>
      <c r="B68" s="29">
        <v>1395</v>
      </c>
      <c r="C68" s="29">
        <v>3</v>
      </c>
      <c r="D68" s="29">
        <v>24</v>
      </c>
      <c r="E68" s="29">
        <v>34584</v>
      </c>
      <c r="F68" s="34">
        <f t="shared" si="0"/>
        <v>-2.0199688347665168E-3</v>
      </c>
      <c r="H68" s="29" t="s">
        <v>236</v>
      </c>
      <c r="I68" s="29">
        <v>1395</v>
      </c>
      <c r="J68" s="29">
        <v>3</v>
      </c>
      <c r="K68" s="29">
        <v>20</v>
      </c>
      <c r="L68" s="29">
        <v>34600</v>
      </c>
      <c r="M68" s="34">
        <f t="shared" si="1"/>
        <v>5.7836899942165232E-4</v>
      </c>
    </row>
    <row r="69" spans="1:13" x14ac:dyDescent="0.3">
      <c r="A69" s="31" t="s">
        <v>240</v>
      </c>
      <c r="B69" s="31">
        <v>1395</v>
      </c>
      <c r="C69" s="31">
        <v>3</v>
      </c>
      <c r="D69" s="31">
        <v>25</v>
      </c>
      <c r="E69" s="31">
        <v>34594</v>
      </c>
      <c r="F69" s="34">
        <f t="shared" si="0"/>
        <v>2.8915105250981732E-4</v>
      </c>
      <c r="H69" s="31" t="s">
        <v>237</v>
      </c>
      <c r="I69" s="31">
        <v>1395</v>
      </c>
      <c r="J69" s="31">
        <v>3</v>
      </c>
      <c r="K69" s="31">
        <v>22</v>
      </c>
      <c r="L69" s="31">
        <v>34610</v>
      </c>
      <c r="M69" s="34">
        <f t="shared" si="1"/>
        <v>2.8901734104036514E-4</v>
      </c>
    </row>
    <row r="70" spans="1:13" x14ac:dyDescent="0.3">
      <c r="A70" s="29" t="s">
        <v>241</v>
      </c>
      <c r="B70" s="29">
        <v>1395</v>
      </c>
      <c r="C70" s="29">
        <v>3</v>
      </c>
      <c r="D70" s="29">
        <v>26</v>
      </c>
      <c r="E70" s="29">
        <v>34648</v>
      </c>
      <c r="F70" s="34">
        <f t="shared" ref="F70:F133" si="2">E70/E69-1</f>
        <v>1.5609643290743769E-3</v>
      </c>
      <c r="H70" s="29" t="s">
        <v>238</v>
      </c>
      <c r="I70" s="29">
        <v>1395</v>
      </c>
      <c r="J70" s="29">
        <v>3</v>
      </c>
      <c r="K70" s="29">
        <v>23</v>
      </c>
      <c r="L70" s="29">
        <v>34600</v>
      </c>
      <c r="M70" s="34">
        <f t="shared" ref="M70:M133" si="3">L70/L69-1</f>
        <v>-2.8893383415196094E-4</v>
      </c>
    </row>
    <row r="71" spans="1:13" x14ac:dyDescent="0.3">
      <c r="A71" s="31" t="s">
        <v>242</v>
      </c>
      <c r="B71" s="31">
        <v>1395</v>
      </c>
      <c r="C71" s="31">
        <v>3</v>
      </c>
      <c r="D71" s="31">
        <v>27</v>
      </c>
      <c r="E71" s="31">
        <v>34563</v>
      </c>
      <c r="F71" s="34">
        <f t="shared" si="2"/>
        <v>-2.4532440544908773E-3</v>
      </c>
      <c r="H71" s="31" t="s">
        <v>239</v>
      </c>
      <c r="I71" s="31">
        <v>1395</v>
      </c>
      <c r="J71" s="31">
        <v>3</v>
      </c>
      <c r="K71" s="31">
        <v>24</v>
      </c>
      <c r="L71" s="31">
        <v>34530</v>
      </c>
      <c r="M71" s="34">
        <f t="shared" si="3"/>
        <v>-2.0231213872832221E-3</v>
      </c>
    </row>
    <row r="72" spans="1:13" x14ac:dyDescent="0.3">
      <c r="A72" s="29" t="s">
        <v>243</v>
      </c>
      <c r="B72" s="29">
        <v>1395</v>
      </c>
      <c r="C72" s="29">
        <v>3</v>
      </c>
      <c r="D72" s="29">
        <v>29</v>
      </c>
      <c r="E72" s="29">
        <v>34520</v>
      </c>
      <c r="F72" s="34">
        <f t="shared" si="2"/>
        <v>-1.2441049677400784E-3</v>
      </c>
      <c r="H72" s="29" t="s">
        <v>240</v>
      </c>
      <c r="I72" s="29">
        <v>1395</v>
      </c>
      <c r="J72" s="29">
        <v>3</v>
      </c>
      <c r="K72" s="29">
        <v>25</v>
      </c>
      <c r="L72" s="29">
        <v>34590</v>
      </c>
      <c r="M72" s="34">
        <f t="shared" si="3"/>
        <v>1.7376194613378804E-3</v>
      </c>
    </row>
    <row r="73" spans="1:13" x14ac:dyDescent="0.3">
      <c r="A73" s="31" t="s">
        <v>244</v>
      </c>
      <c r="B73" s="31">
        <v>1395</v>
      </c>
      <c r="C73" s="31">
        <v>3</v>
      </c>
      <c r="D73" s="31">
        <v>30</v>
      </c>
      <c r="E73" s="31">
        <v>34635</v>
      </c>
      <c r="F73" s="34">
        <f t="shared" si="2"/>
        <v>3.331402085747337E-3</v>
      </c>
      <c r="H73" s="31" t="s">
        <v>241</v>
      </c>
      <c r="I73" s="31">
        <v>1395</v>
      </c>
      <c r="J73" s="31">
        <v>3</v>
      </c>
      <c r="K73" s="31">
        <v>26</v>
      </c>
      <c r="L73" s="31">
        <v>34600</v>
      </c>
      <c r="M73" s="34">
        <f t="shared" si="3"/>
        <v>2.8910089621270174E-4</v>
      </c>
    </row>
    <row r="74" spans="1:13" x14ac:dyDescent="0.3">
      <c r="A74" s="29" t="s">
        <v>245</v>
      </c>
      <c r="B74" s="29">
        <v>1395</v>
      </c>
      <c r="C74" s="29">
        <v>3</v>
      </c>
      <c r="D74" s="29">
        <v>31</v>
      </c>
      <c r="E74" s="29">
        <v>34623</v>
      </c>
      <c r="F74" s="34">
        <f t="shared" si="2"/>
        <v>-3.4647033347767753E-4</v>
      </c>
      <c r="H74" s="29" t="s">
        <v>242</v>
      </c>
      <c r="I74" s="29">
        <v>1395</v>
      </c>
      <c r="J74" s="29">
        <v>3</v>
      </c>
      <c r="K74" s="29">
        <v>27</v>
      </c>
      <c r="L74" s="29">
        <v>34550</v>
      </c>
      <c r="M74" s="34">
        <f t="shared" si="3"/>
        <v>-1.4450867052022698E-3</v>
      </c>
    </row>
    <row r="75" spans="1:13" x14ac:dyDescent="0.3">
      <c r="A75" s="31" t="s">
        <v>246</v>
      </c>
      <c r="B75" s="31">
        <v>1395</v>
      </c>
      <c r="C75" s="31">
        <v>4</v>
      </c>
      <c r="D75" s="31">
        <v>1</v>
      </c>
      <c r="E75" s="31">
        <v>34733</v>
      </c>
      <c r="F75" s="34">
        <f t="shared" si="2"/>
        <v>3.1770788204372735E-3</v>
      </c>
      <c r="H75" s="31" t="s">
        <v>243</v>
      </c>
      <c r="I75" s="31">
        <v>1395</v>
      </c>
      <c r="J75" s="31">
        <v>3</v>
      </c>
      <c r="K75" s="31">
        <v>29</v>
      </c>
      <c r="L75" s="31">
        <v>34540</v>
      </c>
      <c r="M75" s="34">
        <f t="shared" si="3"/>
        <v>-2.8943560057892448E-4</v>
      </c>
    </row>
    <row r="76" spans="1:13" x14ac:dyDescent="0.3">
      <c r="A76" s="29" t="s">
        <v>247</v>
      </c>
      <c r="B76" s="29">
        <v>1395</v>
      </c>
      <c r="C76" s="29">
        <v>4</v>
      </c>
      <c r="D76" s="29">
        <v>2</v>
      </c>
      <c r="E76" s="29">
        <v>34668</v>
      </c>
      <c r="F76" s="34">
        <f t="shared" si="2"/>
        <v>-1.8714191115077883E-3</v>
      </c>
      <c r="H76" s="29" t="s">
        <v>244</v>
      </c>
      <c r="I76" s="29">
        <v>1395</v>
      </c>
      <c r="J76" s="29">
        <v>3</v>
      </c>
      <c r="K76" s="29">
        <v>30</v>
      </c>
      <c r="L76" s="29">
        <v>34540</v>
      </c>
      <c r="M76" s="34">
        <f t="shared" si="3"/>
        <v>0</v>
      </c>
    </row>
    <row r="77" spans="1:13" x14ac:dyDescent="0.3">
      <c r="A77" s="31" t="s">
        <v>248</v>
      </c>
      <c r="B77" s="31">
        <v>1395</v>
      </c>
      <c r="C77" s="31">
        <v>4</v>
      </c>
      <c r="D77" s="31">
        <v>3</v>
      </c>
      <c r="E77" s="31">
        <v>34622</v>
      </c>
      <c r="F77" s="34">
        <f t="shared" si="2"/>
        <v>-1.3268720433829984E-3</v>
      </c>
      <c r="H77" s="31" t="s">
        <v>245</v>
      </c>
      <c r="I77" s="31">
        <v>1395</v>
      </c>
      <c r="J77" s="31">
        <v>3</v>
      </c>
      <c r="K77" s="31">
        <v>31</v>
      </c>
      <c r="L77" s="31">
        <v>34550</v>
      </c>
      <c r="M77" s="34">
        <f t="shared" si="3"/>
        <v>2.8951939779964242E-4</v>
      </c>
    </row>
    <row r="78" spans="1:13" x14ac:dyDescent="0.3">
      <c r="A78" s="29" t="s">
        <v>249</v>
      </c>
      <c r="B78" s="29">
        <v>1395</v>
      </c>
      <c r="C78" s="29">
        <v>4</v>
      </c>
      <c r="D78" s="29">
        <v>5</v>
      </c>
      <c r="E78" s="29">
        <v>34770</v>
      </c>
      <c r="F78" s="34">
        <f t="shared" si="2"/>
        <v>4.2747386055108638E-3</v>
      </c>
      <c r="H78" s="29" t="s">
        <v>246</v>
      </c>
      <c r="I78" s="29">
        <v>1395</v>
      </c>
      <c r="J78" s="29">
        <v>4</v>
      </c>
      <c r="K78" s="29">
        <v>1</v>
      </c>
      <c r="L78" s="29">
        <v>34600</v>
      </c>
      <c r="M78" s="34">
        <f t="shared" si="3"/>
        <v>1.4471780028944004E-3</v>
      </c>
    </row>
    <row r="79" spans="1:13" x14ac:dyDescent="0.3">
      <c r="A79" s="31" t="s">
        <v>250</v>
      </c>
      <c r="B79" s="31">
        <v>1395</v>
      </c>
      <c r="C79" s="31">
        <v>4</v>
      </c>
      <c r="D79" s="31">
        <v>6</v>
      </c>
      <c r="E79" s="31">
        <v>34827</v>
      </c>
      <c r="F79" s="34">
        <f t="shared" si="2"/>
        <v>1.6393442622950616E-3</v>
      </c>
      <c r="H79" s="31" t="s">
        <v>247</v>
      </c>
      <c r="I79" s="31">
        <v>1395</v>
      </c>
      <c r="J79" s="31">
        <v>4</v>
      </c>
      <c r="K79" s="31">
        <v>2</v>
      </c>
      <c r="L79" s="31">
        <v>34630</v>
      </c>
      <c r="M79" s="34">
        <f t="shared" si="3"/>
        <v>8.6705202312131746E-4</v>
      </c>
    </row>
    <row r="80" spans="1:13" x14ac:dyDescent="0.3">
      <c r="A80" s="29" t="s">
        <v>251</v>
      </c>
      <c r="B80" s="29">
        <v>1395</v>
      </c>
      <c r="C80" s="29">
        <v>4</v>
      </c>
      <c r="D80" s="29">
        <v>8</v>
      </c>
      <c r="E80" s="29">
        <v>34841</v>
      </c>
      <c r="F80" s="34">
        <f t="shared" si="2"/>
        <v>4.0198696413695778E-4</v>
      </c>
      <c r="H80" s="29" t="s">
        <v>249</v>
      </c>
      <c r="I80" s="29">
        <v>1395</v>
      </c>
      <c r="J80" s="29">
        <v>4</v>
      </c>
      <c r="K80" s="29">
        <v>5</v>
      </c>
      <c r="L80" s="29">
        <v>34610</v>
      </c>
      <c r="M80" s="34">
        <f t="shared" si="3"/>
        <v>-5.7753393011839016E-4</v>
      </c>
    </row>
    <row r="81" spans="1:13" x14ac:dyDescent="0.3">
      <c r="A81" s="31" t="s">
        <v>252</v>
      </c>
      <c r="B81" s="31">
        <v>1395</v>
      </c>
      <c r="C81" s="31">
        <v>4</v>
      </c>
      <c r="D81" s="31">
        <v>9</v>
      </c>
      <c r="E81" s="31">
        <v>34909</v>
      </c>
      <c r="F81" s="34">
        <f t="shared" si="2"/>
        <v>1.9517235441004477E-3</v>
      </c>
      <c r="H81" s="31" t="s">
        <v>250</v>
      </c>
      <c r="I81" s="31">
        <v>1395</v>
      </c>
      <c r="J81" s="31">
        <v>4</v>
      </c>
      <c r="K81" s="31">
        <v>6</v>
      </c>
      <c r="L81" s="31">
        <v>34850</v>
      </c>
      <c r="M81" s="34">
        <f t="shared" si="3"/>
        <v>6.9344120196475068E-3</v>
      </c>
    </row>
    <row r="82" spans="1:13" x14ac:dyDescent="0.3">
      <c r="A82" s="29" t="s">
        <v>253</v>
      </c>
      <c r="B82" s="29">
        <v>1395</v>
      </c>
      <c r="C82" s="29">
        <v>4</v>
      </c>
      <c r="D82" s="29">
        <v>10</v>
      </c>
      <c r="E82" s="29">
        <v>35078</v>
      </c>
      <c r="F82" s="34">
        <f t="shared" si="2"/>
        <v>4.8411584405168018E-3</v>
      </c>
      <c r="H82" s="29" t="s">
        <v>251</v>
      </c>
      <c r="I82" s="29">
        <v>1395</v>
      </c>
      <c r="J82" s="29">
        <v>4</v>
      </c>
      <c r="K82" s="29">
        <v>8</v>
      </c>
      <c r="L82" s="29">
        <v>34890</v>
      </c>
      <c r="M82" s="34">
        <f t="shared" si="3"/>
        <v>1.1477761836442557E-3</v>
      </c>
    </row>
    <row r="83" spans="1:13" x14ac:dyDescent="0.3">
      <c r="A83" s="31" t="s">
        <v>254</v>
      </c>
      <c r="B83" s="31">
        <v>1395</v>
      </c>
      <c r="C83" s="31">
        <v>4</v>
      </c>
      <c r="D83" s="31">
        <v>12</v>
      </c>
      <c r="E83" s="31">
        <v>35121</v>
      </c>
      <c r="F83" s="34">
        <f t="shared" si="2"/>
        <v>1.2258395575575065E-3</v>
      </c>
      <c r="H83" s="31" t="s">
        <v>252</v>
      </c>
      <c r="I83" s="31">
        <v>1395</v>
      </c>
      <c r="J83" s="31">
        <v>4</v>
      </c>
      <c r="K83" s="31">
        <v>9</v>
      </c>
      <c r="L83" s="31">
        <v>35190</v>
      </c>
      <c r="M83" s="34">
        <f t="shared" si="3"/>
        <v>8.5984522785897965E-3</v>
      </c>
    </row>
    <row r="84" spans="1:13" x14ac:dyDescent="0.3">
      <c r="A84" s="29" t="s">
        <v>255</v>
      </c>
      <c r="B84" s="29">
        <v>1395</v>
      </c>
      <c r="C84" s="29">
        <v>4</v>
      </c>
      <c r="D84" s="29">
        <v>13</v>
      </c>
      <c r="E84" s="29">
        <v>34941</v>
      </c>
      <c r="F84" s="34">
        <f t="shared" si="2"/>
        <v>-5.1251388058426439E-3</v>
      </c>
      <c r="H84" s="29" t="s">
        <v>253</v>
      </c>
      <c r="I84" s="29">
        <v>1395</v>
      </c>
      <c r="J84" s="29">
        <v>4</v>
      </c>
      <c r="K84" s="29">
        <v>10</v>
      </c>
      <c r="L84" s="29">
        <v>35290</v>
      </c>
      <c r="M84" s="34">
        <f t="shared" si="3"/>
        <v>2.8417163967036085E-3</v>
      </c>
    </row>
    <row r="85" spans="1:13" x14ac:dyDescent="0.3">
      <c r="A85" s="31" t="s">
        <v>256</v>
      </c>
      <c r="B85" s="31">
        <v>1395</v>
      </c>
      <c r="C85" s="31">
        <v>4</v>
      </c>
      <c r="D85" s="31">
        <v>14</v>
      </c>
      <c r="E85" s="31">
        <v>34758</v>
      </c>
      <c r="F85" s="34">
        <f t="shared" si="2"/>
        <v>-5.2374001888898514E-3</v>
      </c>
      <c r="H85" s="31" t="s">
        <v>254</v>
      </c>
      <c r="I85" s="31">
        <v>1395</v>
      </c>
      <c r="J85" s="31">
        <v>4</v>
      </c>
      <c r="K85" s="31">
        <v>12</v>
      </c>
      <c r="L85" s="31">
        <v>35160</v>
      </c>
      <c r="M85" s="34">
        <f t="shared" si="3"/>
        <v>-3.6837631056956255E-3</v>
      </c>
    </row>
    <row r="86" spans="1:13" x14ac:dyDescent="0.3">
      <c r="A86" s="29" t="s">
        <v>257</v>
      </c>
      <c r="B86" s="29">
        <v>1395</v>
      </c>
      <c r="C86" s="29">
        <v>4</v>
      </c>
      <c r="D86" s="29">
        <v>15</v>
      </c>
      <c r="E86" s="29">
        <v>34793</v>
      </c>
      <c r="F86" s="34">
        <f t="shared" si="2"/>
        <v>1.0069624259163579E-3</v>
      </c>
      <c r="H86" s="29" t="s">
        <v>255</v>
      </c>
      <c r="I86" s="29">
        <v>1395</v>
      </c>
      <c r="J86" s="29">
        <v>4</v>
      </c>
      <c r="K86" s="29">
        <v>13</v>
      </c>
      <c r="L86" s="29">
        <v>34790</v>
      </c>
      <c r="M86" s="34">
        <f t="shared" si="3"/>
        <v>-1.0523321956769083E-2</v>
      </c>
    </row>
    <row r="87" spans="1:13" x14ac:dyDescent="0.3">
      <c r="A87" s="31" t="s">
        <v>258</v>
      </c>
      <c r="B87" s="31">
        <v>1395</v>
      </c>
      <c r="C87" s="31">
        <v>4</v>
      </c>
      <c r="D87" s="31">
        <v>19</v>
      </c>
      <c r="E87" s="31">
        <v>34806</v>
      </c>
      <c r="F87" s="34">
        <f t="shared" si="2"/>
        <v>3.7363837553527901E-4</v>
      </c>
      <c r="H87" s="31" t="s">
        <v>256</v>
      </c>
      <c r="I87" s="31">
        <v>1395</v>
      </c>
      <c r="J87" s="31">
        <v>4</v>
      </c>
      <c r="K87" s="31">
        <v>14</v>
      </c>
      <c r="L87" s="31">
        <v>34870</v>
      </c>
      <c r="M87" s="34">
        <f t="shared" si="3"/>
        <v>2.2995113538373246E-3</v>
      </c>
    </row>
    <row r="88" spans="1:13" x14ac:dyDescent="0.3">
      <c r="A88" s="29" t="s">
        <v>259</v>
      </c>
      <c r="B88" s="29">
        <v>1395</v>
      </c>
      <c r="C88" s="29">
        <v>4</v>
      </c>
      <c r="D88" s="29">
        <v>20</v>
      </c>
      <c r="E88" s="29">
        <v>34960</v>
      </c>
      <c r="F88" s="34">
        <f t="shared" si="2"/>
        <v>4.4245245072689343E-3</v>
      </c>
      <c r="H88" s="29" t="s">
        <v>257</v>
      </c>
      <c r="I88" s="29">
        <v>1395</v>
      </c>
      <c r="J88" s="29">
        <v>4</v>
      </c>
      <c r="K88" s="29">
        <v>15</v>
      </c>
      <c r="L88" s="29">
        <v>34870</v>
      </c>
      <c r="M88" s="34">
        <f t="shared" si="3"/>
        <v>0</v>
      </c>
    </row>
    <row r="89" spans="1:13" x14ac:dyDescent="0.3">
      <c r="A89" s="31" t="s">
        <v>260</v>
      </c>
      <c r="B89" s="31">
        <v>1395</v>
      </c>
      <c r="C89" s="31">
        <v>4</v>
      </c>
      <c r="D89" s="31">
        <v>21</v>
      </c>
      <c r="E89" s="31">
        <v>34973</v>
      </c>
      <c r="F89" s="34">
        <f t="shared" si="2"/>
        <v>3.718535469108275E-4</v>
      </c>
      <c r="H89" s="31" t="s">
        <v>258</v>
      </c>
      <c r="I89" s="31">
        <v>1395</v>
      </c>
      <c r="J89" s="31">
        <v>4</v>
      </c>
      <c r="K89" s="31">
        <v>19</v>
      </c>
      <c r="L89" s="31">
        <v>34830</v>
      </c>
      <c r="M89" s="34">
        <f t="shared" si="3"/>
        <v>-1.1471178663607917E-3</v>
      </c>
    </row>
    <row r="90" spans="1:13" x14ac:dyDescent="0.3">
      <c r="A90" s="29" t="s">
        <v>261</v>
      </c>
      <c r="B90" s="29">
        <v>1395</v>
      </c>
      <c r="C90" s="29">
        <v>4</v>
      </c>
      <c r="D90" s="29">
        <v>22</v>
      </c>
      <c r="E90" s="29">
        <v>35083</v>
      </c>
      <c r="F90" s="34">
        <f t="shared" si="2"/>
        <v>3.145283504417673E-3</v>
      </c>
      <c r="H90" s="29" t="s">
        <v>259</v>
      </c>
      <c r="I90" s="29">
        <v>1395</v>
      </c>
      <c r="J90" s="29">
        <v>4</v>
      </c>
      <c r="K90" s="29">
        <v>20</v>
      </c>
      <c r="L90" s="29">
        <v>34970</v>
      </c>
      <c r="M90" s="34">
        <f t="shared" si="3"/>
        <v>4.0195233993682855E-3</v>
      </c>
    </row>
    <row r="91" spans="1:13" x14ac:dyDescent="0.3">
      <c r="A91" s="31" t="s">
        <v>262</v>
      </c>
      <c r="B91" s="31">
        <v>1395</v>
      </c>
      <c r="C91" s="31">
        <v>4</v>
      </c>
      <c r="D91" s="31">
        <v>23</v>
      </c>
      <c r="E91" s="31">
        <v>35126</v>
      </c>
      <c r="F91" s="34">
        <f t="shared" si="2"/>
        <v>1.2256648519226587E-3</v>
      </c>
      <c r="H91" s="31" t="s">
        <v>260</v>
      </c>
      <c r="I91" s="31">
        <v>1395</v>
      </c>
      <c r="J91" s="31">
        <v>4</v>
      </c>
      <c r="K91" s="31">
        <v>21</v>
      </c>
      <c r="L91" s="31">
        <v>35010</v>
      </c>
      <c r="M91" s="34">
        <f t="shared" si="3"/>
        <v>1.1438375750643104E-3</v>
      </c>
    </row>
    <row r="92" spans="1:13" x14ac:dyDescent="0.3">
      <c r="A92" s="29" t="s">
        <v>263</v>
      </c>
      <c r="B92" s="29">
        <v>1395</v>
      </c>
      <c r="C92" s="29">
        <v>4</v>
      </c>
      <c r="D92" s="29">
        <v>24</v>
      </c>
      <c r="E92" s="29">
        <v>34938</v>
      </c>
      <c r="F92" s="34">
        <f t="shared" si="2"/>
        <v>-5.3521607925752779E-3</v>
      </c>
      <c r="H92" s="29" t="s">
        <v>261</v>
      </c>
      <c r="I92" s="29">
        <v>1395</v>
      </c>
      <c r="J92" s="29">
        <v>4</v>
      </c>
      <c r="K92" s="29">
        <v>22</v>
      </c>
      <c r="L92" s="29">
        <v>35120</v>
      </c>
      <c r="M92" s="34">
        <f t="shared" si="3"/>
        <v>3.141959440160047E-3</v>
      </c>
    </row>
    <row r="93" spans="1:13" x14ac:dyDescent="0.3">
      <c r="A93" s="31" t="s">
        <v>264</v>
      </c>
      <c r="B93" s="31">
        <v>1395</v>
      </c>
      <c r="C93" s="31">
        <v>4</v>
      </c>
      <c r="D93" s="31">
        <v>26</v>
      </c>
      <c r="E93" s="31">
        <v>35030</v>
      </c>
      <c r="F93" s="34">
        <f t="shared" si="2"/>
        <v>2.6332360180891801E-3</v>
      </c>
      <c r="H93" s="31" t="s">
        <v>262</v>
      </c>
      <c r="I93" s="31">
        <v>1395</v>
      </c>
      <c r="J93" s="31">
        <v>4</v>
      </c>
      <c r="K93" s="31">
        <v>23</v>
      </c>
      <c r="L93" s="31">
        <v>35010</v>
      </c>
      <c r="M93" s="34">
        <f t="shared" si="3"/>
        <v>-3.1321184510250122E-3</v>
      </c>
    </row>
    <row r="94" spans="1:13" x14ac:dyDescent="0.3">
      <c r="A94" s="29" t="s">
        <v>265</v>
      </c>
      <c r="B94" s="29">
        <v>1395</v>
      </c>
      <c r="C94" s="29">
        <v>4</v>
      </c>
      <c r="D94" s="29">
        <v>27</v>
      </c>
      <c r="E94" s="29">
        <v>35060.5</v>
      </c>
      <c r="F94" s="34">
        <f t="shared" si="2"/>
        <v>8.7068227233788598E-4</v>
      </c>
      <c r="H94" s="29" t="s">
        <v>263</v>
      </c>
      <c r="I94" s="29">
        <v>1395</v>
      </c>
      <c r="J94" s="29">
        <v>4</v>
      </c>
      <c r="K94" s="29">
        <v>24</v>
      </c>
      <c r="L94" s="29">
        <v>35040</v>
      </c>
      <c r="M94" s="34">
        <f t="shared" si="3"/>
        <v>8.5689802913457847E-4</v>
      </c>
    </row>
    <row r="95" spans="1:13" x14ac:dyDescent="0.3">
      <c r="A95" s="31" t="s">
        <v>266</v>
      </c>
      <c r="B95" s="31">
        <v>1395</v>
      </c>
      <c r="C95" s="31">
        <v>4</v>
      </c>
      <c r="D95" s="31">
        <v>28</v>
      </c>
      <c r="E95" s="31">
        <v>35091</v>
      </c>
      <c r="F95" s="34">
        <f t="shared" si="2"/>
        <v>8.6992484419790017E-4</v>
      </c>
      <c r="H95" s="31" t="s">
        <v>264</v>
      </c>
      <c r="I95" s="31">
        <v>1395</v>
      </c>
      <c r="J95" s="31">
        <v>4</v>
      </c>
      <c r="K95" s="31">
        <v>26</v>
      </c>
      <c r="L95" s="31">
        <v>35110</v>
      </c>
      <c r="M95" s="34">
        <f t="shared" si="3"/>
        <v>1.9977168949771862E-3</v>
      </c>
    </row>
    <row r="96" spans="1:13" x14ac:dyDescent="0.3">
      <c r="A96" s="29" t="s">
        <v>267</v>
      </c>
      <c r="B96" s="29">
        <v>1395</v>
      </c>
      <c r="C96" s="29">
        <v>4</v>
      </c>
      <c r="D96" s="29">
        <v>29</v>
      </c>
      <c r="E96" s="29">
        <v>35131</v>
      </c>
      <c r="F96" s="34">
        <f t="shared" si="2"/>
        <v>1.1398934199653432E-3</v>
      </c>
      <c r="H96" s="29" t="s">
        <v>265</v>
      </c>
      <c r="I96" s="29">
        <v>1395</v>
      </c>
      <c r="J96" s="29">
        <v>4</v>
      </c>
      <c r="K96" s="29">
        <v>27</v>
      </c>
      <c r="L96" s="29">
        <v>35120</v>
      </c>
      <c r="M96" s="34">
        <f t="shared" si="3"/>
        <v>2.8481913984612639E-4</v>
      </c>
    </row>
    <row r="97" spans="1:13" x14ac:dyDescent="0.3">
      <c r="A97" s="31" t="s">
        <v>268</v>
      </c>
      <c r="B97" s="31">
        <v>1395</v>
      </c>
      <c r="C97" s="31">
        <v>4</v>
      </c>
      <c r="D97" s="31">
        <v>30</v>
      </c>
      <c r="E97" s="31">
        <v>34977</v>
      </c>
      <c r="F97" s="34">
        <f t="shared" si="2"/>
        <v>-4.383592838234085E-3</v>
      </c>
      <c r="H97" s="31" t="s">
        <v>266</v>
      </c>
      <c r="I97" s="31">
        <v>1395</v>
      </c>
      <c r="J97" s="31">
        <v>4</v>
      </c>
      <c r="K97" s="31">
        <v>28</v>
      </c>
      <c r="L97" s="31">
        <v>35150</v>
      </c>
      <c r="M97" s="34">
        <f t="shared" si="3"/>
        <v>8.5421412300679123E-4</v>
      </c>
    </row>
    <row r="98" spans="1:13" x14ac:dyDescent="0.3">
      <c r="A98" s="29" t="s">
        <v>269</v>
      </c>
      <c r="B98" s="29">
        <v>1395</v>
      </c>
      <c r="C98" s="29">
        <v>4</v>
      </c>
      <c r="D98" s="29">
        <v>31</v>
      </c>
      <c r="E98" s="29">
        <v>34992</v>
      </c>
      <c r="F98" s="34">
        <f t="shared" si="2"/>
        <v>4.2885324641916966E-4</v>
      </c>
      <c r="H98" s="29" t="s">
        <v>267</v>
      </c>
      <c r="I98" s="29">
        <v>1395</v>
      </c>
      <c r="J98" s="29">
        <v>4</v>
      </c>
      <c r="K98" s="29">
        <v>29</v>
      </c>
      <c r="L98" s="29">
        <v>35190</v>
      </c>
      <c r="M98" s="34">
        <f t="shared" si="3"/>
        <v>1.1379800853486E-3</v>
      </c>
    </row>
    <row r="99" spans="1:13" x14ac:dyDescent="0.3">
      <c r="A99" s="31" t="s">
        <v>270</v>
      </c>
      <c r="B99" s="31">
        <v>1395</v>
      </c>
      <c r="C99" s="31">
        <v>5</v>
      </c>
      <c r="D99" s="31">
        <v>2</v>
      </c>
      <c r="E99" s="31">
        <v>35075</v>
      </c>
      <c r="F99" s="34">
        <f t="shared" si="2"/>
        <v>2.3719707361682385E-3</v>
      </c>
      <c r="H99" s="31" t="s">
        <v>268</v>
      </c>
      <c r="I99" s="31">
        <v>1395</v>
      </c>
      <c r="J99" s="31">
        <v>4</v>
      </c>
      <c r="K99" s="31">
        <v>30</v>
      </c>
      <c r="L99" s="31">
        <v>35130</v>
      </c>
      <c r="M99" s="34">
        <f t="shared" si="3"/>
        <v>-1.7050298380221207E-3</v>
      </c>
    </row>
    <row r="100" spans="1:13" x14ac:dyDescent="0.3">
      <c r="A100" s="29" t="s">
        <v>271</v>
      </c>
      <c r="B100" s="29">
        <v>1395</v>
      </c>
      <c r="C100" s="29">
        <v>5</v>
      </c>
      <c r="D100" s="29">
        <v>3</v>
      </c>
      <c r="E100" s="29">
        <v>35090</v>
      </c>
      <c r="F100" s="34">
        <f t="shared" si="2"/>
        <v>4.2765502494646057E-4</v>
      </c>
      <c r="H100" s="29" t="s">
        <v>269</v>
      </c>
      <c r="I100" s="29">
        <v>1395</v>
      </c>
      <c r="J100" s="29">
        <v>4</v>
      </c>
      <c r="K100" s="29">
        <v>31</v>
      </c>
      <c r="L100" s="29">
        <v>35030</v>
      </c>
      <c r="M100" s="34">
        <f t="shared" si="3"/>
        <v>-2.8465698832906838E-3</v>
      </c>
    </row>
    <row r="101" spans="1:13" x14ac:dyDescent="0.3">
      <c r="A101" s="31" t="s">
        <v>272</v>
      </c>
      <c r="B101" s="31">
        <v>1395</v>
      </c>
      <c r="C101" s="31">
        <v>5</v>
      </c>
      <c r="D101" s="31">
        <v>4</v>
      </c>
      <c r="E101" s="31">
        <v>35125</v>
      </c>
      <c r="F101" s="34">
        <f t="shared" si="2"/>
        <v>9.9743516671413346E-4</v>
      </c>
      <c r="H101" s="31" t="s">
        <v>270</v>
      </c>
      <c r="I101" s="31">
        <v>1395</v>
      </c>
      <c r="J101" s="31">
        <v>5</v>
      </c>
      <c r="K101" s="31">
        <v>2</v>
      </c>
      <c r="L101" s="31">
        <v>35090</v>
      </c>
      <c r="M101" s="34">
        <f t="shared" si="3"/>
        <v>1.7128175849272509E-3</v>
      </c>
    </row>
    <row r="102" spans="1:13" x14ac:dyDescent="0.3">
      <c r="A102" s="29" t="s">
        <v>273</v>
      </c>
      <c r="B102" s="29">
        <v>1395</v>
      </c>
      <c r="C102" s="29">
        <v>5</v>
      </c>
      <c r="D102" s="29">
        <v>5</v>
      </c>
      <c r="E102" s="29">
        <v>35223</v>
      </c>
      <c r="F102" s="34">
        <f t="shared" si="2"/>
        <v>2.7900355871885996E-3</v>
      </c>
      <c r="H102" s="29" t="s">
        <v>271</v>
      </c>
      <c r="I102" s="29">
        <v>1395</v>
      </c>
      <c r="J102" s="29">
        <v>5</v>
      </c>
      <c r="K102" s="29">
        <v>3</v>
      </c>
      <c r="L102" s="29">
        <v>35170</v>
      </c>
      <c r="M102" s="34">
        <f t="shared" si="3"/>
        <v>2.279851809632305E-3</v>
      </c>
    </row>
    <row r="103" spans="1:13" x14ac:dyDescent="0.3">
      <c r="A103" s="31" t="s">
        <v>274</v>
      </c>
      <c r="B103" s="31">
        <v>1395</v>
      </c>
      <c r="C103" s="31">
        <v>5</v>
      </c>
      <c r="D103" s="31">
        <v>6</v>
      </c>
      <c r="E103" s="31">
        <v>35285</v>
      </c>
      <c r="F103" s="34">
        <f t="shared" si="2"/>
        <v>1.7602134968628391E-3</v>
      </c>
      <c r="H103" s="31" t="s">
        <v>272</v>
      </c>
      <c r="I103" s="31">
        <v>1395</v>
      </c>
      <c r="J103" s="31">
        <v>5</v>
      </c>
      <c r="K103" s="31">
        <v>4</v>
      </c>
      <c r="L103" s="31">
        <v>35110</v>
      </c>
      <c r="M103" s="34">
        <f t="shared" si="3"/>
        <v>-1.705999431333538E-3</v>
      </c>
    </row>
    <row r="104" spans="1:13" x14ac:dyDescent="0.3">
      <c r="A104" s="29" t="s">
        <v>275</v>
      </c>
      <c r="B104" s="29">
        <v>1395</v>
      </c>
      <c r="C104" s="29">
        <v>5</v>
      </c>
      <c r="D104" s="29">
        <v>7</v>
      </c>
      <c r="E104" s="29">
        <v>35301</v>
      </c>
      <c r="F104" s="34">
        <f t="shared" si="2"/>
        <v>4.5345047470601862E-4</v>
      </c>
      <c r="H104" s="29" t="s">
        <v>273</v>
      </c>
      <c r="I104" s="29">
        <v>1395</v>
      </c>
      <c r="J104" s="29">
        <v>5</v>
      </c>
      <c r="K104" s="29">
        <v>5</v>
      </c>
      <c r="L104" s="29">
        <v>35180</v>
      </c>
      <c r="M104" s="34">
        <f t="shared" si="3"/>
        <v>1.9937339789233288E-3</v>
      </c>
    </row>
    <row r="105" spans="1:13" x14ac:dyDescent="0.3">
      <c r="A105" s="31" t="s">
        <v>276</v>
      </c>
      <c r="B105" s="31">
        <v>1395</v>
      </c>
      <c r="C105" s="31">
        <v>5</v>
      </c>
      <c r="D105" s="31">
        <v>10</v>
      </c>
      <c r="E105" s="31">
        <v>35322</v>
      </c>
      <c r="F105" s="34">
        <f t="shared" si="2"/>
        <v>5.9488399762042121E-4</v>
      </c>
      <c r="H105" s="31" t="s">
        <v>274</v>
      </c>
      <c r="I105" s="31">
        <v>1395</v>
      </c>
      <c r="J105" s="31">
        <v>5</v>
      </c>
      <c r="K105" s="31">
        <v>6</v>
      </c>
      <c r="L105" s="31">
        <v>35180</v>
      </c>
      <c r="M105" s="34">
        <f t="shared" si="3"/>
        <v>0</v>
      </c>
    </row>
    <row r="106" spans="1:13" x14ac:dyDescent="0.3">
      <c r="A106" s="29" t="s">
        <v>277</v>
      </c>
      <c r="B106" s="29">
        <v>1395</v>
      </c>
      <c r="C106" s="29">
        <v>5</v>
      </c>
      <c r="D106" s="29">
        <v>11</v>
      </c>
      <c r="E106" s="29">
        <v>35315</v>
      </c>
      <c r="F106" s="34">
        <f t="shared" si="2"/>
        <v>-1.9817677368216824E-4</v>
      </c>
      <c r="H106" s="29" t="s">
        <v>275</v>
      </c>
      <c r="I106" s="29">
        <v>1395</v>
      </c>
      <c r="J106" s="29">
        <v>5</v>
      </c>
      <c r="K106" s="29">
        <v>7</v>
      </c>
      <c r="L106" s="29">
        <v>35440</v>
      </c>
      <c r="M106" s="34">
        <f t="shared" si="3"/>
        <v>7.3905628197838968E-3</v>
      </c>
    </row>
    <row r="107" spans="1:13" x14ac:dyDescent="0.3">
      <c r="A107" s="31" t="s">
        <v>278</v>
      </c>
      <c r="B107" s="31">
        <v>1395</v>
      </c>
      <c r="C107" s="31">
        <v>5</v>
      </c>
      <c r="D107" s="31">
        <v>12</v>
      </c>
      <c r="E107" s="31">
        <v>35374</v>
      </c>
      <c r="F107" s="34">
        <f t="shared" si="2"/>
        <v>1.6706781820756689E-3</v>
      </c>
      <c r="H107" s="31" t="s">
        <v>276</v>
      </c>
      <c r="I107" s="31">
        <v>1395</v>
      </c>
      <c r="J107" s="31">
        <v>5</v>
      </c>
      <c r="K107" s="31">
        <v>10</v>
      </c>
      <c r="L107" s="31">
        <v>35380</v>
      </c>
      <c r="M107" s="34">
        <f t="shared" si="3"/>
        <v>-1.6930022573363734E-3</v>
      </c>
    </row>
    <row r="108" spans="1:13" x14ac:dyDescent="0.3">
      <c r="A108" s="29" t="s">
        <v>279</v>
      </c>
      <c r="B108" s="29">
        <v>1395</v>
      </c>
      <c r="C108" s="29">
        <v>5</v>
      </c>
      <c r="D108" s="29">
        <v>13</v>
      </c>
      <c r="E108" s="29">
        <v>35331</v>
      </c>
      <c r="F108" s="34">
        <f t="shared" si="2"/>
        <v>-1.2155820659240923E-3</v>
      </c>
      <c r="H108" s="29" t="s">
        <v>277</v>
      </c>
      <c r="I108" s="29">
        <v>1395</v>
      </c>
      <c r="J108" s="29">
        <v>5</v>
      </c>
      <c r="K108" s="29">
        <v>11</v>
      </c>
      <c r="L108" s="29">
        <v>35280</v>
      </c>
      <c r="M108" s="34">
        <f t="shared" si="3"/>
        <v>-2.8264556246466732E-3</v>
      </c>
    </row>
    <row r="109" spans="1:13" x14ac:dyDescent="0.3">
      <c r="A109" s="31" t="s">
        <v>280</v>
      </c>
      <c r="B109" s="31">
        <v>1395</v>
      </c>
      <c r="C109" s="31">
        <v>5</v>
      </c>
      <c r="D109" s="31">
        <v>14</v>
      </c>
      <c r="E109" s="31">
        <v>35139</v>
      </c>
      <c r="F109" s="34">
        <f t="shared" si="2"/>
        <v>-5.4343211344145548E-3</v>
      </c>
      <c r="H109" s="31" t="s">
        <v>278</v>
      </c>
      <c r="I109" s="31">
        <v>1395</v>
      </c>
      <c r="J109" s="31">
        <v>5</v>
      </c>
      <c r="K109" s="31">
        <v>12</v>
      </c>
      <c r="L109" s="31">
        <v>35400</v>
      </c>
      <c r="M109" s="34">
        <f t="shared" si="3"/>
        <v>3.4013605442175798E-3</v>
      </c>
    </row>
    <row r="110" spans="1:13" x14ac:dyDescent="0.3">
      <c r="A110" s="29" t="s">
        <v>281</v>
      </c>
      <c r="B110" s="29">
        <v>1395</v>
      </c>
      <c r="C110" s="29">
        <v>5</v>
      </c>
      <c r="D110" s="29">
        <v>16</v>
      </c>
      <c r="E110" s="29">
        <v>35105</v>
      </c>
      <c r="F110" s="34">
        <f t="shared" si="2"/>
        <v>-9.6758587324630163E-4</v>
      </c>
      <c r="H110" s="29" t="s">
        <v>279</v>
      </c>
      <c r="I110" s="29">
        <v>1395</v>
      </c>
      <c r="J110" s="29">
        <v>5</v>
      </c>
      <c r="K110" s="29">
        <v>13</v>
      </c>
      <c r="L110" s="29">
        <v>35310</v>
      </c>
      <c r="M110" s="34">
        <f t="shared" si="3"/>
        <v>-2.5423728813559476E-3</v>
      </c>
    </row>
    <row r="111" spans="1:13" x14ac:dyDescent="0.3">
      <c r="A111" s="31" t="s">
        <v>282</v>
      </c>
      <c r="B111" s="31">
        <v>1395</v>
      </c>
      <c r="C111" s="31">
        <v>5</v>
      </c>
      <c r="D111" s="31">
        <v>17</v>
      </c>
      <c r="E111" s="31">
        <v>35327</v>
      </c>
      <c r="F111" s="34">
        <f t="shared" si="2"/>
        <v>6.32388548639784E-3</v>
      </c>
      <c r="H111" s="31" t="s">
        <v>280</v>
      </c>
      <c r="I111" s="31">
        <v>1395</v>
      </c>
      <c r="J111" s="31">
        <v>5</v>
      </c>
      <c r="K111" s="31">
        <v>14</v>
      </c>
      <c r="L111" s="31">
        <v>35170</v>
      </c>
      <c r="M111" s="34">
        <f t="shared" si="3"/>
        <v>-3.9648824695553975E-3</v>
      </c>
    </row>
    <row r="112" spans="1:13" x14ac:dyDescent="0.3">
      <c r="A112" s="29" t="s">
        <v>283</v>
      </c>
      <c r="B112" s="29">
        <v>1395</v>
      </c>
      <c r="C112" s="29">
        <v>5</v>
      </c>
      <c r="D112" s="29">
        <v>18</v>
      </c>
      <c r="E112" s="29">
        <v>35325</v>
      </c>
      <c r="F112" s="34">
        <f t="shared" si="2"/>
        <v>-5.6613921363246611E-5</v>
      </c>
      <c r="H112" s="29" t="s">
        <v>281</v>
      </c>
      <c r="I112" s="29">
        <v>1395</v>
      </c>
      <c r="J112" s="29">
        <v>5</v>
      </c>
      <c r="K112" s="29">
        <v>16</v>
      </c>
      <c r="L112" s="29">
        <v>35270</v>
      </c>
      <c r="M112" s="34">
        <f t="shared" si="3"/>
        <v>2.8433323855558967E-3</v>
      </c>
    </row>
    <row r="113" spans="1:13" x14ac:dyDescent="0.3">
      <c r="A113" s="31" t="s">
        <v>284</v>
      </c>
      <c r="B113" s="31">
        <v>1395</v>
      </c>
      <c r="C113" s="31">
        <v>5</v>
      </c>
      <c r="D113" s="31">
        <v>19</v>
      </c>
      <c r="E113" s="31">
        <v>35317</v>
      </c>
      <c r="F113" s="34">
        <f t="shared" si="2"/>
        <v>-2.2646850672325414E-4</v>
      </c>
      <c r="H113" s="31" t="s">
        <v>282</v>
      </c>
      <c r="I113" s="31">
        <v>1395</v>
      </c>
      <c r="J113" s="31">
        <v>5</v>
      </c>
      <c r="K113" s="31">
        <v>17</v>
      </c>
      <c r="L113" s="31">
        <v>35330</v>
      </c>
      <c r="M113" s="34">
        <f t="shared" si="3"/>
        <v>1.7011624610150378E-3</v>
      </c>
    </row>
    <row r="114" spans="1:13" x14ac:dyDescent="0.3">
      <c r="A114" s="29" t="s">
        <v>285</v>
      </c>
      <c r="B114" s="29">
        <v>1395</v>
      </c>
      <c r="C114" s="29">
        <v>5</v>
      </c>
      <c r="D114" s="29">
        <v>20</v>
      </c>
      <c r="E114" s="29">
        <v>35305</v>
      </c>
      <c r="F114" s="34">
        <f t="shared" si="2"/>
        <v>-3.3977970948839697E-4</v>
      </c>
      <c r="H114" s="29" t="s">
        <v>283</v>
      </c>
      <c r="I114" s="29">
        <v>1395</v>
      </c>
      <c r="J114" s="29">
        <v>5</v>
      </c>
      <c r="K114" s="29">
        <v>18</v>
      </c>
      <c r="L114" s="29">
        <v>35400</v>
      </c>
      <c r="M114" s="34">
        <f t="shared" si="3"/>
        <v>1.9813189923578722E-3</v>
      </c>
    </row>
    <row r="115" spans="1:13" x14ac:dyDescent="0.3">
      <c r="A115" s="31" t="s">
        <v>286</v>
      </c>
      <c r="B115" s="31">
        <v>1395</v>
      </c>
      <c r="C115" s="31">
        <v>5</v>
      </c>
      <c r="D115" s="31">
        <v>21</v>
      </c>
      <c r="E115" s="31">
        <v>35329</v>
      </c>
      <c r="F115" s="34">
        <f t="shared" si="2"/>
        <v>6.7979039796073337E-4</v>
      </c>
      <c r="H115" s="31" t="s">
        <v>284</v>
      </c>
      <c r="I115" s="31">
        <v>1395</v>
      </c>
      <c r="J115" s="31">
        <v>5</v>
      </c>
      <c r="K115" s="31">
        <v>19</v>
      </c>
      <c r="L115" s="31">
        <v>35450</v>
      </c>
      <c r="M115" s="34">
        <f t="shared" si="3"/>
        <v>1.4124293785311437E-3</v>
      </c>
    </row>
    <row r="116" spans="1:13" x14ac:dyDescent="0.3">
      <c r="A116" s="29" t="s">
        <v>287</v>
      </c>
      <c r="B116" s="29">
        <v>1395</v>
      </c>
      <c r="C116" s="29">
        <v>5</v>
      </c>
      <c r="D116" s="29">
        <v>23</v>
      </c>
      <c r="E116" s="29">
        <v>35571</v>
      </c>
      <c r="F116" s="34">
        <f t="shared" si="2"/>
        <v>6.849896685442447E-3</v>
      </c>
      <c r="H116" s="29" t="s">
        <v>285</v>
      </c>
      <c r="I116" s="29">
        <v>1395</v>
      </c>
      <c r="J116" s="29">
        <v>5</v>
      </c>
      <c r="K116" s="29">
        <v>20</v>
      </c>
      <c r="L116" s="29">
        <v>35350</v>
      </c>
      <c r="M116" s="34">
        <f t="shared" si="3"/>
        <v>-2.8208744710860323E-3</v>
      </c>
    </row>
    <row r="117" spans="1:13" x14ac:dyDescent="0.3">
      <c r="A117" s="31" t="s">
        <v>288</v>
      </c>
      <c r="B117" s="31">
        <v>1395</v>
      </c>
      <c r="C117" s="31">
        <v>5</v>
      </c>
      <c r="D117" s="31">
        <v>24</v>
      </c>
      <c r="E117" s="31">
        <v>35340</v>
      </c>
      <c r="F117" s="34">
        <f t="shared" si="2"/>
        <v>-6.4940541452306322E-3</v>
      </c>
      <c r="H117" s="31" t="s">
        <v>286</v>
      </c>
      <c r="I117" s="31">
        <v>1395</v>
      </c>
      <c r="J117" s="31">
        <v>5</v>
      </c>
      <c r="K117" s="31">
        <v>21</v>
      </c>
      <c r="L117" s="31">
        <v>35380</v>
      </c>
      <c r="M117" s="34">
        <f t="shared" si="3"/>
        <v>8.4865629420094457E-4</v>
      </c>
    </row>
    <row r="118" spans="1:13" x14ac:dyDescent="0.3">
      <c r="A118" s="29" t="s">
        <v>289</v>
      </c>
      <c r="B118" s="29">
        <v>1395</v>
      </c>
      <c r="C118" s="29">
        <v>5</v>
      </c>
      <c r="D118" s="29">
        <v>25</v>
      </c>
      <c r="E118" s="29">
        <v>35250</v>
      </c>
      <c r="F118" s="34">
        <f t="shared" si="2"/>
        <v>-2.5466893039048921E-3</v>
      </c>
      <c r="H118" s="29" t="s">
        <v>1923</v>
      </c>
      <c r="I118" s="29">
        <v>1395</v>
      </c>
      <c r="J118" s="29">
        <v>5</v>
      </c>
      <c r="K118" s="29">
        <v>22</v>
      </c>
      <c r="L118" s="29">
        <v>35280</v>
      </c>
      <c r="M118" s="34">
        <f t="shared" si="3"/>
        <v>-2.8264556246466732E-3</v>
      </c>
    </row>
    <row r="119" spans="1:13" x14ac:dyDescent="0.3">
      <c r="A119" s="31" t="s">
        <v>290</v>
      </c>
      <c r="B119" s="31">
        <v>1395</v>
      </c>
      <c r="C119" s="31">
        <v>5</v>
      </c>
      <c r="D119" s="31">
        <v>26</v>
      </c>
      <c r="E119" s="31">
        <v>35484</v>
      </c>
      <c r="F119" s="34">
        <f t="shared" si="2"/>
        <v>6.6382978723404928E-3</v>
      </c>
      <c r="H119" s="31" t="s">
        <v>287</v>
      </c>
      <c r="I119" s="31">
        <v>1395</v>
      </c>
      <c r="J119" s="31">
        <v>5</v>
      </c>
      <c r="K119" s="31">
        <v>23</v>
      </c>
      <c r="L119" s="31">
        <v>35520</v>
      </c>
      <c r="M119" s="34">
        <f t="shared" si="3"/>
        <v>6.8027210884353817E-3</v>
      </c>
    </row>
    <row r="120" spans="1:13" x14ac:dyDescent="0.3">
      <c r="A120" s="29" t="s">
        <v>291</v>
      </c>
      <c r="B120" s="29">
        <v>1395</v>
      </c>
      <c r="C120" s="29">
        <v>5</v>
      </c>
      <c r="D120" s="29">
        <v>27</v>
      </c>
      <c r="E120" s="29">
        <v>35330</v>
      </c>
      <c r="F120" s="34">
        <f t="shared" si="2"/>
        <v>-4.3399842182392234E-3</v>
      </c>
      <c r="H120" s="29" t="s">
        <v>288</v>
      </c>
      <c r="I120" s="29">
        <v>1395</v>
      </c>
      <c r="J120" s="29">
        <v>5</v>
      </c>
      <c r="K120" s="29">
        <v>24</v>
      </c>
      <c r="L120" s="29">
        <v>35310</v>
      </c>
      <c r="M120" s="34">
        <f t="shared" si="3"/>
        <v>-5.9121621621621712E-3</v>
      </c>
    </row>
    <row r="121" spans="1:13" x14ac:dyDescent="0.3">
      <c r="A121" s="31" t="s">
        <v>292</v>
      </c>
      <c r="B121" s="31">
        <v>1395</v>
      </c>
      <c r="C121" s="31">
        <v>5</v>
      </c>
      <c r="D121" s="31">
        <v>28</v>
      </c>
      <c r="E121" s="31">
        <v>35275</v>
      </c>
      <c r="F121" s="34">
        <f t="shared" si="2"/>
        <v>-1.5567506368525663E-3</v>
      </c>
      <c r="H121" s="31" t="s">
        <v>289</v>
      </c>
      <c r="I121" s="31">
        <v>1395</v>
      </c>
      <c r="J121" s="31">
        <v>5</v>
      </c>
      <c r="K121" s="31">
        <v>25</v>
      </c>
      <c r="L121" s="31">
        <v>35430</v>
      </c>
      <c r="M121" s="34">
        <f t="shared" si="3"/>
        <v>3.3984706881902138E-3</v>
      </c>
    </row>
    <row r="122" spans="1:13" x14ac:dyDescent="0.3">
      <c r="A122" s="29" t="s">
        <v>293</v>
      </c>
      <c r="B122" s="29">
        <v>1395</v>
      </c>
      <c r="C122" s="29">
        <v>5</v>
      </c>
      <c r="D122" s="29">
        <v>30</v>
      </c>
      <c r="E122" s="29">
        <v>35341</v>
      </c>
      <c r="F122" s="34">
        <f t="shared" si="2"/>
        <v>1.8710134656272359E-3</v>
      </c>
      <c r="H122" s="29" t="s">
        <v>290</v>
      </c>
      <c r="I122" s="29">
        <v>1395</v>
      </c>
      <c r="J122" s="29">
        <v>5</v>
      </c>
      <c r="K122" s="29">
        <v>26</v>
      </c>
      <c r="L122" s="29">
        <v>35430</v>
      </c>
      <c r="M122" s="34">
        <f t="shared" si="3"/>
        <v>0</v>
      </c>
    </row>
    <row r="123" spans="1:13" x14ac:dyDescent="0.3">
      <c r="A123" s="31" t="s">
        <v>294</v>
      </c>
      <c r="B123" s="31">
        <v>1395</v>
      </c>
      <c r="C123" s="31">
        <v>5</v>
      </c>
      <c r="D123" s="31">
        <v>31</v>
      </c>
      <c r="E123" s="31">
        <v>35309</v>
      </c>
      <c r="F123" s="34">
        <f t="shared" si="2"/>
        <v>-9.0546390877455085E-4</v>
      </c>
      <c r="H123" s="31" t="s">
        <v>291</v>
      </c>
      <c r="I123" s="31">
        <v>1395</v>
      </c>
      <c r="J123" s="31">
        <v>5</v>
      </c>
      <c r="K123" s="31">
        <v>27</v>
      </c>
      <c r="L123" s="31">
        <v>35420</v>
      </c>
      <c r="M123" s="34">
        <f t="shared" si="3"/>
        <v>-2.8224668360143923E-4</v>
      </c>
    </row>
    <row r="124" spans="1:13" x14ac:dyDescent="0.3">
      <c r="A124" s="29" t="s">
        <v>295</v>
      </c>
      <c r="B124" s="29">
        <v>1395</v>
      </c>
      <c r="C124" s="29">
        <v>6</v>
      </c>
      <c r="D124" s="29">
        <v>1</v>
      </c>
      <c r="E124" s="29">
        <v>35406</v>
      </c>
      <c r="F124" s="34">
        <f t="shared" si="2"/>
        <v>2.7471749412331103E-3</v>
      </c>
      <c r="H124" s="29" t="s">
        <v>292</v>
      </c>
      <c r="I124" s="29">
        <v>1395</v>
      </c>
      <c r="J124" s="29">
        <v>5</v>
      </c>
      <c r="K124" s="29">
        <v>28</v>
      </c>
      <c r="L124" s="29">
        <v>35450</v>
      </c>
      <c r="M124" s="34">
        <f t="shared" si="3"/>
        <v>8.469791078486999E-4</v>
      </c>
    </row>
    <row r="125" spans="1:13" x14ac:dyDescent="0.3">
      <c r="A125" s="31" t="s">
        <v>296</v>
      </c>
      <c r="B125" s="31">
        <v>1395</v>
      </c>
      <c r="C125" s="31">
        <v>6</v>
      </c>
      <c r="D125" s="31">
        <v>2</v>
      </c>
      <c r="E125" s="31">
        <v>35409</v>
      </c>
      <c r="F125" s="34">
        <f t="shared" si="2"/>
        <v>8.4731401457371902E-5</v>
      </c>
      <c r="H125" s="31" t="s">
        <v>293</v>
      </c>
      <c r="I125" s="31">
        <v>1395</v>
      </c>
      <c r="J125" s="31">
        <v>5</v>
      </c>
      <c r="K125" s="31">
        <v>30</v>
      </c>
      <c r="L125" s="31">
        <v>35120</v>
      </c>
      <c r="M125" s="34">
        <f t="shared" si="3"/>
        <v>-9.3088857545838843E-3</v>
      </c>
    </row>
    <row r="126" spans="1:13" x14ac:dyDescent="0.3">
      <c r="A126" s="29" t="s">
        <v>297</v>
      </c>
      <c r="B126" s="29">
        <v>1395</v>
      </c>
      <c r="C126" s="29">
        <v>6</v>
      </c>
      <c r="D126" s="29">
        <v>3</v>
      </c>
      <c r="E126" s="29">
        <v>35432</v>
      </c>
      <c r="F126" s="34">
        <f t="shared" si="2"/>
        <v>6.495523736902431E-4</v>
      </c>
      <c r="H126" s="29" t="s">
        <v>294</v>
      </c>
      <c r="I126" s="29">
        <v>1395</v>
      </c>
      <c r="J126" s="29">
        <v>5</v>
      </c>
      <c r="K126" s="29">
        <v>31</v>
      </c>
      <c r="L126" s="29">
        <v>35270</v>
      </c>
      <c r="M126" s="34">
        <f t="shared" si="3"/>
        <v>4.2710706150341782E-3</v>
      </c>
    </row>
    <row r="127" spans="1:13" x14ac:dyDescent="0.3">
      <c r="A127" s="31" t="s">
        <v>298</v>
      </c>
      <c r="B127" s="31">
        <v>1395</v>
      </c>
      <c r="C127" s="31">
        <v>6</v>
      </c>
      <c r="D127" s="31">
        <v>4</v>
      </c>
      <c r="E127" s="31">
        <v>35459</v>
      </c>
      <c r="F127" s="34">
        <f t="shared" si="2"/>
        <v>7.6202303002936844E-4</v>
      </c>
      <c r="H127" s="31" t="s">
        <v>295</v>
      </c>
      <c r="I127" s="31">
        <v>1395</v>
      </c>
      <c r="J127" s="31">
        <v>6</v>
      </c>
      <c r="K127" s="31">
        <v>1</v>
      </c>
      <c r="L127" s="31">
        <v>35470</v>
      </c>
      <c r="M127" s="34">
        <f t="shared" si="3"/>
        <v>5.6705415367168666E-3</v>
      </c>
    </row>
    <row r="128" spans="1:13" x14ac:dyDescent="0.3">
      <c r="A128" s="29" t="s">
        <v>299</v>
      </c>
      <c r="B128" s="29">
        <v>1395</v>
      </c>
      <c r="C128" s="29">
        <v>6</v>
      </c>
      <c r="D128" s="29">
        <v>6</v>
      </c>
      <c r="E128" s="29">
        <v>35471</v>
      </c>
      <c r="F128" s="34">
        <f t="shared" si="2"/>
        <v>3.3841901914888339E-4</v>
      </c>
      <c r="H128" s="29" t="s">
        <v>296</v>
      </c>
      <c r="I128" s="29">
        <v>1395</v>
      </c>
      <c r="J128" s="29">
        <v>6</v>
      </c>
      <c r="K128" s="29">
        <v>2</v>
      </c>
      <c r="L128" s="29">
        <v>35420</v>
      </c>
      <c r="M128" s="34">
        <f t="shared" si="3"/>
        <v>-1.4096419509445068E-3</v>
      </c>
    </row>
    <row r="129" spans="1:13" x14ac:dyDescent="0.3">
      <c r="A129" s="31" t="s">
        <v>300</v>
      </c>
      <c r="B129" s="31">
        <v>1395</v>
      </c>
      <c r="C129" s="31">
        <v>6</v>
      </c>
      <c r="D129" s="31">
        <v>7</v>
      </c>
      <c r="E129" s="31">
        <v>35467</v>
      </c>
      <c r="F129" s="34">
        <f t="shared" si="2"/>
        <v>-1.1276817682048801E-4</v>
      </c>
      <c r="H129" s="31" t="s">
        <v>297</v>
      </c>
      <c r="I129" s="31">
        <v>1395</v>
      </c>
      <c r="J129" s="31">
        <v>6</v>
      </c>
      <c r="K129" s="31">
        <v>3</v>
      </c>
      <c r="L129" s="31">
        <v>35430</v>
      </c>
      <c r="M129" s="34">
        <f t="shared" si="3"/>
        <v>2.8232636928282595E-4</v>
      </c>
    </row>
    <row r="130" spans="1:13" x14ac:dyDescent="0.3">
      <c r="A130" s="29" t="s">
        <v>301</v>
      </c>
      <c r="B130" s="29">
        <v>1395</v>
      </c>
      <c r="C130" s="29">
        <v>6</v>
      </c>
      <c r="D130" s="29">
        <v>8</v>
      </c>
      <c r="E130" s="29">
        <v>35537</v>
      </c>
      <c r="F130" s="34">
        <f t="shared" si="2"/>
        <v>1.9736656610369607E-3</v>
      </c>
      <c r="H130" s="29" t="s">
        <v>298</v>
      </c>
      <c r="I130" s="29">
        <v>1395</v>
      </c>
      <c r="J130" s="29">
        <v>6</v>
      </c>
      <c r="K130" s="29">
        <v>4</v>
      </c>
      <c r="L130" s="29">
        <v>35300</v>
      </c>
      <c r="M130" s="34">
        <f t="shared" si="3"/>
        <v>-3.6692068868190431E-3</v>
      </c>
    </row>
    <row r="131" spans="1:13" x14ac:dyDescent="0.3">
      <c r="A131" s="31" t="s">
        <v>302</v>
      </c>
      <c r="B131" s="31">
        <v>1395</v>
      </c>
      <c r="C131" s="31">
        <v>6</v>
      </c>
      <c r="D131" s="31">
        <v>9</v>
      </c>
      <c r="E131" s="31">
        <v>35598</v>
      </c>
      <c r="F131" s="34">
        <f t="shared" si="2"/>
        <v>1.716520809297295E-3</v>
      </c>
      <c r="H131" s="31" t="s">
        <v>299</v>
      </c>
      <c r="I131" s="31">
        <v>1395</v>
      </c>
      <c r="J131" s="31">
        <v>6</v>
      </c>
      <c r="K131" s="31">
        <v>6</v>
      </c>
      <c r="L131" s="31">
        <v>35560</v>
      </c>
      <c r="M131" s="34">
        <f t="shared" si="3"/>
        <v>7.3654390934845271E-3</v>
      </c>
    </row>
    <row r="132" spans="1:13" x14ac:dyDescent="0.3">
      <c r="A132" s="29" t="s">
        <v>303</v>
      </c>
      <c r="B132" s="29">
        <v>1395</v>
      </c>
      <c r="C132" s="29">
        <v>6</v>
      </c>
      <c r="D132" s="29">
        <v>10</v>
      </c>
      <c r="E132" s="29">
        <v>35571</v>
      </c>
      <c r="F132" s="34">
        <f t="shared" si="2"/>
        <v>-7.5846957694247763E-4</v>
      </c>
      <c r="H132" s="29" t="s">
        <v>300</v>
      </c>
      <c r="I132" s="29">
        <v>1395</v>
      </c>
      <c r="J132" s="29">
        <v>6</v>
      </c>
      <c r="K132" s="29">
        <v>7</v>
      </c>
      <c r="L132" s="29">
        <v>35500</v>
      </c>
      <c r="M132" s="34">
        <f t="shared" si="3"/>
        <v>-1.6872890888638414E-3</v>
      </c>
    </row>
    <row r="133" spans="1:13" x14ac:dyDescent="0.3">
      <c r="A133" s="31" t="s">
        <v>304</v>
      </c>
      <c r="B133" s="31">
        <v>1395</v>
      </c>
      <c r="C133" s="31">
        <v>6</v>
      </c>
      <c r="D133" s="31">
        <v>11</v>
      </c>
      <c r="E133" s="31">
        <v>35526</v>
      </c>
      <c r="F133" s="34">
        <f t="shared" si="2"/>
        <v>-1.2650754828371635E-3</v>
      </c>
      <c r="H133" s="31" t="s">
        <v>301</v>
      </c>
      <c r="I133" s="31">
        <v>1395</v>
      </c>
      <c r="J133" s="31">
        <v>6</v>
      </c>
      <c r="K133" s="31">
        <v>8</v>
      </c>
      <c r="L133" s="31">
        <v>35550</v>
      </c>
      <c r="M133" s="34">
        <f t="shared" si="3"/>
        <v>1.4084507042253502E-3</v>
      </c>
    </row>
    <row r="134" spans="1:13" x14ac:dyDescent="0.3">
      <c r="A134" s="29" t="s">
        <v>305</v>
      </c>
      <c r="B134" s="29">
        <v>1395</v>
      </c>
      <c r="C134" s="29">
        <v>6</v>
      </c>
      <c r="D134" s="29">
        <v>13</v>
      </c>
      <c r="E134" s="29">
        <v>35561</v>
      </c>
      <c r="F134" s="34">
        <f t="shared" ref="F134:F197" si="4">E134/E133-1</f>
        <v>9.8519394246476821E-4</v>
      </c>
      <c r="H134" s="29" t="s">
        <v>302</v>
      </c>
      <c r="I134" s="29">
        <v>1395</v>
      </c>
      <c r="J134" s="29">
        <v>6</v>
      </c>
      <c r="K134" s="29">
        <v>9</v>
      </c>
      <c r="L134" s="29">
        <v>35550</v>
      </c>
      <c r="M134" s="34">
        <f t="shared" ref="M134:M197" si="5">L134/L133-1</f>
        <v>0</v>
      </c>
    </row>
    <row r="135" spans="1:13" x14ac:dyDescent="0.3">
      <c r="A135" s="31" t="s">
        <v>306</v>
      </c>
      <c r="B135" s="31">
        <v>1395</v>
      </c>
      <c r="C135" s="31">
        <v>6</v>
      </c>
      <c r="D135" s="31">
        <v>14</v>
      </c>
      <c r="E135" s="31">
        <v>35596</v>
      </c>
      <c r="F135" s="34">
        <f t="shared" si="4"/>
        <v>9.8422429065547767E-4</v>
      </c>
      <c r="H135" s="31" t="s">
        <v>303</v>
      </c>
      <c r="I135" s="31">
        <v>1395</v>
      </c>
      <c r="J135" s="31">
        <v>6</v>
      </c>
      <c r="K135" s="31">
        <v>10</v>
      </c>
      <c r="L135" s="31">
        <v>35550</v>
      </c>
      <c r="M135" s="34">
        <f t="shared" si="5"/>
        <v>0</v>
      </c>
    </row>
    <row r="136" spans="1:13" x14ac:dyDescent="0.3">
      <c r="A136" s="29" t="s">
        <v>307</v>
      </c>
      <c r="B136" s="29">
        <v>1395</v>
      </c>
      <c r="C136" s="29">
        <v>6</v>
      </c>
      <c r="D136" s="29">
        <v>15</v>
      </c>
      <c r="E136" s="29">
        <v>35578.5</v>
      </c>
      <c r="F136" s="34">
        <f t="shared" si="4"/>
        <v>-4.9162827283966148E-4</v>
      </c>
      <c r="H136" s="29" t="s">
        <v>304</v>
      </c>
      <c r="I136" s="29">
        <v>1395</v>
      </c>
      <c r="J136" s="29">
        <v>6</v>
      </c>
      <c r="K136" s="29">
        <v>11</v>
      </c>
      <c r="L136" s="29">
        <v>35570</v>
      </c>
      <c r="M136" s="34">
        <f t="shared" si="5"/>
        <v>5.6258790436003459E-4</v>
      </c>
    </row>
    <row r="137" spans="1:13" x14ac:dyDescent="0.3">
      <c r="A137" s="31" t="s">
        <v>308</v>
      </c>
      <c r="B137" s="31">
        <v>1395</v>
      </c>
      <c r="C137" s="31">
        <v>6</v>
      </c>
      <c r="D137" s="31">
        <v>16</v>
      </c>
      <c r="E137" s="31">
        <v>35561</v>
      </c>
      <c r="F137" s="34">
        <f t="shared" si="4"/>
        <v>-4.9187009008244686E-4</v>
      </c>
      <c r="H137" s="31" t="s">
        <v>305</v>
      </c>
      <c r="I137" s="31">
        <v>1395</v>
      </c>
      <c r="J137" s="31">
        <v>6</v>
      </c>
      <c r="K137" s="31">
        <v>13</v>
      </c>
      <c r="L137" s="31">
        <v>35590</v>
      </c>
      <c r="M137" s="34">
        <f t="shared" si="5"/>
        <v>5.6227157717181342E-4</v>
      </c>
    </row>
    <row r="138" spans="1:13" x14ac:dyDescent="0.3">
      <c r="A138" s="29" t="s">
        <v>309</v>
      </c>
      <c r="B138" s="29">
        <v>1395</v>
      </c>
      <c r="C138" s="29">
        <v>6</v>
      </c>
      <c r="D138" s="29">
        <v>17</v>
      </c>
      <c r="E138" s="29">
        <v>35495</v>
      </c>
      <c r="F138" s="34">
        <f t="shared" si="4"/>
        <v>-1.8559658052360595E-3</v>
      </c>
      <c r="H138" s="29" t="s">
        <v>306</v>
      </c>
      <c r="I138" s="29">
        <v>1395</v>
      </c>
      <c r="J138" s="29">
        <v>6</v>
      </c>
      <c r="K138" s="29">
        <v>14</v>
      </c>
      <c r="L138" s="29">
        <v>35650</v>
      </c>
      <c r="M138" s="34">
        <f t="shared" si="5"/>
        <v>1.6858668165213864E-3</v>
      </c>
    </row>
    <row r="139" spans="1:13" x14ac:dyDescent="0.3">
      <c r="A139" s="31" t="s">
        <v>310</v>
      </c>
      <c r="B139" s="31">
        <v>1395</v>
      </c>
      <c r="C139" s="31">
        <v>6</v>
      </c>
      <c r="D139" s="31">
        <v>18</v>
      </c>
      <c r="E139" s="31">
        <v>35433</v>
      </c>
      <c r="F139" s="34">
        <f t="shared" si="4"/>
        <v>-1.7467248908297206E-3</v>
      </c>
      <c r="H139" s="31" t="s">
        <v>307</v>
      </c>
      <c r="I139" s="31">
        <v>1395</v>
      </c>
      <c r="J139" s="31">
        <v>6</v>
      </c>
      <c r="K139" s="31">
        <v>15</v>
      </c>
      <c r="L139" s="31">
        <v>35520</v>
      </c>
      <c r="M139" s="34">
        <f t="shared" si="5"/>
        <v>-3.6465638148667212E-3</v>
      </c>
    </row>
    <row r="140" spans="1:13" x14ac:dyDescent="0.3">
      <c r="A140" s="29" t="s">
        <v>311</v>
      </c>
      <c r="B140" s="29">
        <v>1395</v>
      </c>
      <c r="C140" s="29">
        <v>6</v>
      </c>
      <c r="D140" s="29">
        <v>20</v>
      </c>
      <c r="E140" s="29">
        <v>35446</v>
      </c>
      <c r="F140" s="34">
        <f t="shared" si="4"/>
        <v>3.6688962266806513E-4</v>
      </c>
      <c r="H140" s="29" t="s">
        <v>308</v>
      </c>
      <c r="I140" s="29">
        <v>1395</v>
      </c>
      <c r="J140" s="29">
        <v>6</v>
      </c>
      <c r="K140" s="29">
        <v>16</v>
      </c>
      <c r="L140" s="29">
        <v>35550</v>
      </c>
      <c r="M140" s="34">
        <f t="shared" si="5"/>
        <v>8.4459459459451658E-4</v>
      </c>
    </row>
    <row r="141" spans="1:13" x14ac:dyDescent="0.3">
      <c r="A141" s="31" t="s">
        <v>312</v>
      </c>
      <c r="B141" s="31">
        <v>1395</v>
      </c>
      <c r="C141" s="31">
        <v>6</v>
      </c>
      <c r="D141" s="31">
        <v>21</v>
      </c>
      <c r="E141" s="31">
        <v>35458</v>
      </c>
      <c r="F141" s="34">
        <f t="shared" si="4"/>
        <v>3.3854313603787212E-4</v>
      </c>
      <c r="H141" s="31" t="s">
        <v>309</v>
      </c>
      <c r="I141" s="31">
        <v>1395</v>
      </c>
      <c r="J141" s="31">
        <v>6</v>
      </c>
      <c r="K141" s="31">
        <v>17</v>
      </c>
      <c r="L141" s="31">
        <v>35540</v>
      </c>
      <c r="M141" s="34">
        <f t="shared" si="5"/>
        <v>-2.8129395218001729E-4</v>
      </c>
    </row>
    <row r="142" spans="1:13" x14ac:dyDescent="0.3">
      <c r="A142" s="29" t="s">
        <v>313</v>
      </c>
      <c r="B142" s="29">
        <v>1395</v>
      </c>
      <c r="C142" s="29">
        <v>6</v>
      </c>
      <c r="D142" s="29">
        <v>23</v>
      </c>
      <c r="E142" s="29">
        <v>35621</v>
      </c>
      <c r="F142" s="34">
        <f t="shared" si="4"/>
        <v>4.5969879857858942E-3</v>
      </c>
      <c r="H142" s="29" t="s">
        <v>310</v>
      </c>
      <c r="I142" s="29">
        <v>1395</v>
      </c>
      <c r="J142" s="29">
        <v>6</v>
      </c>
      <c r="K142" s="29">
        <v>18</v>
      </c>
      <c r="L142" s="29">
        <v>35570</v>
      </c>
      <c r="M142" s="34">
        <f t="shared" si="5"/>
        <v>8.4411930219463471E-4</v>
      </c>
    </row>
    <row r="143" spans="1:13" x14ac:dyDescent="0.3">
      <c r="A143" s="31" t="s">
        <v>314</v>
      </c>
      <c r="B143" s="31">
        <v>1395</v>
      </c>
      <c r="C143" s="31">
        <v>6</v>
      </c>
      <c r="D143" s="31">
        <v>24</v>
      </c>
      <c r="E143" s="31">
        <v>35658</v>
      </c>
      <c r="F143" s="34">
        <f t="shared" si="4"/>
        <v>1.0387131186659904E-3</v>
      </c>
      <c r="H143" s="31" t="s">
        <v>311</v>
      </c>
      <c r="I143" s="31">
        <v>1395</v>
      </c>
      <c r="J143" s="31">
        <v>6</v>
      </c>
      <c r="K143" s="31">
        <v>20</v>
      </c>
      <c r="L143" s="31">
        <v>35450</v>
      </c>
      <c r="M143" s="34">
        <f t="shared" si="5"/>
        <v>-3.3736294630306585E-3</v>
      </c>
    </row>
    <row r="144" spans="1:13" x14ac:dyDescent="0.3">
      <c r="A144" s="29" t="s">
        <v>315</v>
      </c>
      <c r="B144" s="29">
        <v>1395</v>
      </c>
      <c r="C144" s="29">
        <v>6</v>
      </c>
      <c r="D144" s="29">
        <v>25</v>
      </c>
      <c r="E144" s="29">
        <v>35632</v>
      </c>
      <c r="F144" s="34">
        <f t="shared" si="4"/>
        <v>-7.2914913904309486E-4</v>
      </c>
      <c r="H144" s="29" t="s">
        <v>312</v>
      </c>
      <c r="I144" s="29">
        <v>1395</v>
      </c>
      <c r="J144" s="29">
        <v>6</v>
      </c>
      <c r="K144" s="29">
        <v>21</v>
      </c>
      <c r="L144" s="29">
        <v>35500</v>
      </c>
      <c r="M144" s="34">
        <f t="shared" si="5"/>
        <v>1.4104372355430161E-3</v>
      </c>
    </row>
    <row r="145" spans="1:13" x14ac:dyDescent="0.3">
      <c r="A145" s="31" t="s">
        <v>316</v>
      </c>
      <c r="B145" s="31">
        <v>1395</v>
      </c>
      <c r="C145" s="31">
        <v>6</v>
      </c>
      <c r="D145" s="31">
        <v>27</v>
      </c>
      <c r="E145" s="31">
        <v>35533</v>
      </c>
      <c r="F145" s="34">
        <f t="shared" si="4"/>
        <v>-2.7784014369106602E-3</v>
      </c>
      <c r="H145" s="31" t="s">
        <v>313</v>
      </c>
      <c r="I145" s="31">
        <v>1395</v>
      </c>
      <c r="J145" s="31">
        <v>6</v>
      </c>
      <c r="K145" s="31">
        <v>23</v>
      </c>
      <c r="L145" s="31">
        <v>35610</v>
      </c>
      <c r="M145" s="34">
        <f t="shared" si="5"/>
        <v>3.0985915492958149E-3</v>
      </c>
    </row>
    <row r="146" spans="1:13" x14ac:dyDescent="0.3">
      <c r="A146" s="29" t="s">
        <v>317</v>
      </c>
      <c r="B146" s="29">
        <v>1395</v>
      </c>
      <c r="C146" s="29">
        <v>6</v>
      </c>
      <c r="D146" s="29">
        <v>28</v>
      </c>
      <c r="E146" s="29">
        <v>35678</v>
      </c>
      <c r="F146" s="34">
        <f t="shared" si="4"/>
        <v>4.080713702755201E-3</v>
      </c>
      <c r="H146" s="29" t="s">
        <v>314</v>
      </c>
      <c r="I146" s="29">
        <v>1395</v>
      </c>
      <c r="J146" s="29">
        <v>6</v>
      </c>
      <c r="K146" s="29">
        <v>24</v>
      </c>
      <c r="L146" s="29">
        <v>35630</v>
      </c>
      <c r="M146" s="34">
        <f t="shared" si="5"/>
        <v>5.616399887671264E-4</v>
      </c>
    </row>
    <row r="147" spans="1:13" x14ac:dyDescent="0.3">
      <c r="A147" s="31" t="s">
        <v>318</v>
      </c>
      <c r="B147" s="31">
        <v>1395</v>
      </c>
      <c r="C147" s="31">
        <v>6</v>
      </c>
      <c r="D147" s="31">
        <v>29</v>
      </c>
      <c r="E147" s="31">
        <v>35634</v>
      </c>
      <c r="F147" s="34">
        <f t="shared" si="4"/>
        <v>-1.2332529850327401E-3</v>
      </c>
      <c r="H147" s="31" t="s">
        <v>315</v>
      </c>
      <c r="I147" s="31">
        <v>1395</v>
      </c>
      <c r="J147" s="31">
        <v>6</v>
      </c>
      <c r="K147" s="31">
        <v>25</v>
      </c>
      <c r="L147" s="31">
        <v>35720</v>
      </c>
      <c r="M147" s="34">
        <f t="shared" si="5"/>
        <v>2.5259612685939459E-3</v>
      </c>
    </row>
    <row r="148" spans="1:13" x14ac:dyDescent="0.3">
      <c r="A148" s="29" t="s">
        <v>319</v>
      </c>
      <c r="B148" s="29">
        <v>1395</v>
      </c>
      <c r="C148" s="29">
        <v>6</v>
      </c>
      <c r="D148" s="29">
        <v>31</v>
      </c>
      <c r="E148" s="29">
        <v>35559</v>
      </c>
      <c r="F148" s="34">
        <f t="shared" si="4"/>
        <v>-2.1047314362687697E-3</v>
      </c>
      <c r="H148" s="29" t="s">
        <v>316</v>
      </c>
      <c r="I148" s="29">
        <v>1395</v>
      </c>
      <c r="J148" s="29">
        <v>6</v>
      </c>
      <c r="K148" s="29">
        <v>27</v>
      </c>
      <c r="L148" s="29">
        <v>35620</v>
      </c>
      <c r="M148" s="34">
        <f t="shared" si="5"/>
        <v>-2.7995520716684874E-3</v>
      </c>
    </row>
    <row r="149" spans="1:13" x14ac:dyDescent="0.3">
      <c r="A149" s="31" t="s">
        <v>320</v>
      </c>
      <c r="B149" s="31">
        <v>1395</v>
      </c>
      <c r="C149" s="31">
        <v>7</v>
      </c>
      <c r="D149" s="31">
        <v>1</v>
      </c>
      <c r="E149" s="31">
        <v>35522</v>
      </c>
      <c r="F149" s="34">
        <f t="shared" si="4"/>
        <v>-1.0405241992181846E-3</v>
      </c>
      <c r="H149" s="31" t="s">
        <v>317</v>
      </c>
      <c r="I149" s="31">
        <v>1395</v>
      </c>
      <c r="J149" s="31">
        <v>6</v>
      </c>
      <c r="K149" s="31">
        <v>28</v>
      </c>
      <c r="L149" s="31">
        <v>35600</v>
      </c>
      <c r="M149" s="34">
        <f t="shared" si="5"/>
        <v>-5.6148231330710452E-4</v>
      </c>
    </row>
    <row r="150" spans="1:13" x14ac:dyDescent="0.3">
      <c r="A150" s="29" t="s">
        <v>321</v>
      </c>
      <c r="B150" s="29">
        <v>1395</v>
      </c>
      <c r="C150" s="29">
        <v>7</v>
      </c>
      <c r="D150" s="29">
        <v>3</v>
      </c>
      <c r="E150" s="29">
        <v>35570</v>
      </c>
      <c r="F150" s="34">
        <f t="shared" si="4"/>
        <v>1.3512752660322924E-3</v>
      </c>
      <c r="H150" s="29" t="s">
        <v>318</v>
      </c>
      <c r="I150" s="29">
        <v>1395</v>
      </c>
      <c r="J150" s="29">
        <v>6</v>
      </c>
      <c r="K150" s="29">
        <v>29</v>
      </c>
      <c r="L150" s="29">
        <v>35520</v>
      </c>
      <c r="M150" s="34">
        <f t="shared" si="5"/>
        <v>-2.2471910112359383E-3</v>
      </c>
    </row>
    <row r="151" spans="1:13" x14ac:dyDescent="0.3">
      <c r="A151" s="31" t="s">
        <v>322</v>
      </c>
      <c r="B151" s="31">
        <v>1395</v>
      </c>
      <c r="C151" s="31">
        <v>7</v>
      </c>
      <c r="D151" s="31">
        <v>4</v>
      </c>
      <c r="E151" s="31">
        <v>35669</v>
      </c>
      <c r="F151" s="34">
        <f t="shared" si="4"/>
        <v>2.7832443070003876E-3</v>
      </c>
      <c r="H151" s="31" t="s">
        <v>319</v>
      </c>
      <c r="I151" s="31">
        <v>1395</v>
      </c>
      <c r="J151" s="31">
        <v>6</v>
      </c>
      <c r="K151" s="31">
        <v>31</v>
      </c>
      <c r="L151" s="31">
        <v>35600</v>
      </c>
      <c r="M151" s="34">
        <f t="shared" si="5"/>
        <v>2.2522522522523403E-3</v>
      </c>
    </row>
    <row r="152" spans="1:13" x14ac:dyDescent="0.3">
      <c r="A152" s="29" t="s">
        <v>323</v>
      </c>
      <c r="B152" s="29">
        <v>1395</v>
      </c>
      <c r="C152" s="29">
        <v>7</v>
      </c>
      <c r="D152" s="29">
        <v>5</v>
      </c>
      <c r="E152" s="29">
        <v>35462</v>
      </c>
      <c r="F152" s="34">
        <f t="shared" si="4"/>
        <v>-5.8033586587793451E-3</v>
      </c>
      <c r="H152" s="29" t="s">
        <v>320</v>
      </c>
      <c r="I152" s="29">
        <v>1395</v>
      </c>
      <c r="J152" s="29">
        <v>7</v>
      </c>
      <c r="K152" s="29">
        <v>1</v>
      </c>
      <c r="L152" s="29">
        <v>35540</v>
      </c>
      <c r="M152" s="34">
        <f t="shared" si="5"/>
        <v>-1.6853932584269815E-3</v>
      </c>
    </row>
    <row r="153" spans="1:13" x14ac:dyDescent="0.3">
      <c r="A153" s="31" t="s">
        <v>324</v>
      </c>
      <c r="B153" s="31">
        <v>1395</v>
      </c>
      <c r="C153" s="31">
        <v>7</v>
      </c>
      <c r="D153" s="31">
        <v>6</v>
      </c>
      <c r="E153" s="31">
        <v>35723</v>
      </c>
      <c r="F153" s="34">
        <f t="shared" si="4"/>
        <v>7.359990976256281E-3</v>
      </c>
      <c r="H153" s="31" t="s">
        <v>321</v>
      </c>
      <c r="I153" s="31">
        <v>1395</v>
      </c>
      <c r="J153" s="31">
        <v>7</v>
      </c>
      <c r="K153" s="31">
        <v>3</v>
      </c>
      <c r="L153" s="31">
        <v>35630</v>
      </c>
      <c r="M153" s="34">
        <f t="shared" si="5"/>
        <v>2.5323579065841262E-3</v>
      </c>
    </row>
    <row r="154" spans="1:13" x14ac:dyDescent="0.3">
      <c r="A154" s="29" t="s">
        <v>325</v>
      </c>
      <c r="B154" s="29">
        <v>1395</v>
      </c>
      <c r="C154" s="29">
        <v>7</v>
      </c>
      <c r="D154" s="29">
        <v>7</v>
      </c>
      <c r="E154" s="29">
        <v>35629</v>
      </c>
      <c r="F154" s="34">
        <f t="shared" si="4"/>
        <v>-2.6313579486605398E-3</v>
      </c>
      <c r="H154" s="29" t="s">
        <v>322</v>
      </c>
      <c r="I154" s="29">
        <v>1395</v>
      </c>
      <c r="J154" s="29">
        <v>7</v>
      </c>
      <c r="K154" s="29">
        <v>4</v>
      </c>
      <c r="L154" s="29">
        <v>35680</v>
      </c>
      <c r="M154" s="34">
        <f t="shared" si="5"/>
        <v>1.4033118158855995E-3</v>
      </c>
    </row>
    <row r="155" spans="1:13" x14ac:dyDescent="0.3">
      <c r="A155" s="31" t="s">
        <v>326</v>
      </c>
      <c r="B155" s="31">
        <v>1395</v>
      </c>
      <c r="C155" s="31">
        <v>7</v>
      </c>
      <c r="D155" s="31">
        <v>8</v>
      </c>
      <c r="E155" s="31">
        <v>35631</v>
      </c>
      <c r="F155" s="34">
        <f t="shared" si="4"/>
        <v>5.613404810689282E-5</v>
      </c>
      <c r="H155" s="31" t="s">
        <v>323</v>
      </c>
      <c r="I155" s="31">
        <v>1395</v>
      </c>
      <c r="J155" s="31">
        <v>7</v>
      </c>
      <c r="K155" s="31">
        <v>5</v>
      </c>
      <c r="L155" s="31">
        <v>35700</v>
      </c>
      <c r="M155" s="34">
        <f t="shared" si="5"/>
        <v>5.605381165918466E-4</v>
      </c>
    </row>
    <row r="156" spans="1:13" x14ac:dyDescent="0.3">
      <c r="A156" s="29" t="s">
        <v>327</v>
      </c>
      <c r="B156" s="29">
        <v>1395</v>
      </c>
      <c r="C156" s="29">
        <v>7</v>
      </c>
      <c r="D156" s="29">
        <v>10</v>
      </c>
      <c r="E156" s="29">
        <v>35791</v>
      </c>
      <c r="F156" s="34">
        <f t="shared" si="4"/>
        <v>4.4904717801914629E-3</v>
      </c>
      <c r="H156" s="29" t="s">
        <v>324</v>
      </c>
      <c r="I156" s="29">
        <v>1395</v>
      </c>
      <c r="J156" s="29">
        <v>7</v>
      </c>
      <c r="K156" s="29">
        <v>6</v>
      </c>
      <c r="L156" s="29">
        <v>35730</v>
      </c>
      <c r="M156" s="34">
        <f t="shared" si="5"/>
        <v>8.4033613445377853E-4</v>
      </c>
    </row>
    <row r="157" spans="1:13" x14ac:dyDescent="0.3">
      <c r="A157" s="31" t="s">
        <v>328</v>
      </c>
      <c r="B157" s="31">
        <v>1395</v>
      </c>
      <c r="C157" s="31">
        <v>7</v>
      </c>
      <c r="D157" s="31">
        <v>11</v>
      </c>
      <c r="E157" s="31">
        <v>35693</v>
      </c>
      <c r="F157" s="34">
        <f t="shared" si="4"/>
        <v>-2.7381185214160331E-3</v>
      </c>
      <c r="H157" s="31" t="s">
        <v>325</v>
      </c>
      <c r="I157" s="31">
        <v>1395</v>
      </c>
      <c r="J157" s="31">
        <v>7</v>
      </c>
      <c r="K157" s="31">
        <v>7</v>
      </c>
      <c r="L157" s="31">
        <v>35610</v>
      </c>
      <c r="M157" s="34">
        <f t="shared" si="5"/>
        <v>-3.3585222502099388E-3</v>
      </c>
    </row>
    <row r="158" spans="1:13" x14ac:dyDescent="0.3">
      <c r="A158" s="29" t="s">
        <v>329</v>
      </c>
      <c r="B158" s="29">
        <v>1395</v>
      </c>
      <c r="C158" s="29">
        <v>7</v>
      </c>
      <c r="D158" s="29">
        <v>12</v>
      </c>
      <c r="E158" s="29">
        <v>35776</v>
      </c>
      <c r="F158" s="34">
        <f t="shared" si="4"/>
        <v>2.3253859300143009E-3</v>
      </c>
      <c r="H158" s="29" t="s">
        <v>326</v>
      </c>
      <c r="I158" s="29">
        <v>1395</v>
      </c>
      <c r="J158" s="29">
        <v>7</v>
      </c>
      <c r="K158" s="29">
        <v>8</v>
      </c>
      <c r="L158" s="29">
        <v>35800</v>
      </c>
      <c r="M158" s="34">
        <f t="shared" si="5"/>
        <v>5.3355798932883669E-3</v>
      </c>
    </row>
    <row r="159" spans="1:13" x14ac:dyDescent="0.3">
      <c r="A159" s="31" t="s">
        <v>330</v>
      </c>
      <c r="B159" s="31">
        <v>1395</v>
      </c>
      <c r="C159" s="31">
        <v>7</v>
      </c>
      <c r="D159" s="31">
        <v>13</v>
      </c>
      <c r="E159" s="31">
        <v>35778</v>
      </c>
      <c r="F159" s="34">
        <f t="shared" si="4"/>
        <v>5.5903398926693271E-5</v>
      </c>
      <c r="H159" s="31" t="s">
        <v>327</v>
      </c>
      <c r="I159" s="31">
        <v>1395</v>
      </c>
      <c r="J159" s="31">
        <v>7</v>
      </c>
      <c r="K159" s="31">
        <v>10</v>
      </c>
      <c r="L159" s="31">
        <v>35830</v>
      </c>
      <c r="M159" s="34">
        <f t="shared" si="5"/>
        <v>8.3798882681573872E-4</v>
      </c>
    </row>
    <row r="160" spans="1:13" x14ac:dyDescent="0.3">
      <c r="A160" s="29" t="s">
        <v>331</v>
      </c>
      <c r="B160" s="29">
        <v>1395</v>
      </c>
      <c r="C160" s="29">
        <v>7</v>
      </c>
      <c r="D160" s="29">
        <v>14</v>
      </c>
      <c r="E160" s="29">
        <v>35834</v>
      </c>
      <c r="F160" s="34">
        <f t="shared" si="4"/>
        <v>1.5652076695176209E-3</v>
      </c>
      <c r="H160" s="29" t="s">
        <v>328</v>
      </c>
      <c r="I160" s="29">
        <v>1395</v>
      </c>
      <c r="J160" s="29">
        <v>7</v>
      </c>
      <c r="K160" s="29">
        <v>11</v>
      </c>
      <c r="L160" s="29">
        <v>35770</v>
      </c>
      <c r="M160" s="34">
        <f t="shared" si="5"/>
        <v>-1.6745743790119727E-3</v>
      </c>
    </row>
    <row r="161" spans="1:13" x14ac:dyDescent="0.3">
      <c r="A161" s="31" t="s">
        <v>332</v>
      </c>
      <c r="B161" s="31">
        <v>1395</v>
      </c>
      <c r="C161" s="31">
        <v>7</v>
      </c>
      <c r="D161" s="31">
        <v>15</v>
      </c>
      <c r="E161" s="31">
        <v>35783</v>
      </c>
      <c r="F161" s="34">
        <f t="shared" si="4"/>
        <v>-1.4232293352681724E-3</v>
      </c>
      <c r="H161" s="31" t="s">
        <v>329</v>
      </c>
      <c r="I161" s="31">
        <v>1395</v>
      </c>
      <c r="J161" s="31">
        <v>7</v>
      </c>
      <c r="K161" s="31">
        <v>12</v>
      </c>
      <c r="L161" s="31">
        <v>35810</v>
      </c>
      <c r="M161" s="34">
        <f t="shared" si="5"/>
        <v>1.1182555213866685E-3</v>
      </c>
    </row>
    <row r="162" spans="1:13" x14ac:dyDescent="0.3">
      <c r="A162" s="29" t="s">
        <v>333</v>
      </c>
      <c r="B162" s="29">
        <v>1395</v>
      </c>
      <c r="C162" s="29">
        <v>7</v>
      </c>
      <c r="D162" s="29">
        <v>17</v>
      </c>
      <c r="E162" s="29">
        <v>35827</v>
      </c>
      <c r="F162" s="34">
        <f t="shared" si="4"/>
        <v>1.2296341838302638E-3</v>
      </c>
      <c r="H162" s="29" t="s">
        <v>330</v>
      </c>
      <c r="I162" s="29">
        <v>1395</v>
      </c>
      <c r="J162" s="29">
        <v>7</v>
      </c>
      <c r="K162" s="29">
        <v>13</v>
      </c>
      <c r="L162" s="29">
        <v>35860</v>
      </c>
      <c r="M162" s="34">
        <f t="shared" si="5"/>
        <v>1.3962580284836434E-3</v>
      </c>
    </row>
    <row r="163" spans="1:13" x14ac:dyDescent="0.3">
      <c r="A163" s="31" t="s">
        <v>334</v>
      </c>
      <c r="B163" s="31">
        <v>1395</v>
      </c>
      <c r="C163" s="31">
        <v>7</v>
      </c>
      <c r="D163" s="31">
        <v>18</v>
      </c>
      <c r="E163" s="31">
        <v>35769</v>
      </c>
      <c r="F163" s="34">
        <f t="shared" si="4"/>
        <v>-1.6188907806961028E-3</v>
      </c>
      <c r="H163" s="31" t="s">
        <v>331</v>
      </c>
      <c r="I163" s="31">
        <v>1395</v>
      </c>
      <c r="J163" s="31">
        <v>7</v>
      </c>
      <c r="K163" s="31">
        <v>14</v>
      </c>
      <c r="L163" s="31">
        <v>35870</v>
      </c>
      <c r="M163" s="34">
        <f t="shared" si="5"/>
        <v>2.7886224205242449E-4</v>
      </c>
    </row>
    <row r="164" spans="1:13" x14ac:dyDescent="0.3">
      <c r="A164" s="29" t="s">
        <v>335</v>
      </c>
      <c r="B164" s="29">
        <v>1395</v>
      </c>
      <c r="C164" s="29">
        <v>7</v>
      </c>
      <c r="D164" s="29">
        <v>19</v>
      </c>
      <c r="E164" s="29">
        <v>35849</v>
      </c>
      <c r="F164" s="34">
        <f t="shared" si="4"/>
        <v>2.2365735692917443E-3</v>
      </c>
      <c r="H164" s="29" t="s">
        <v>332</v>
      </c>
      <c r="I164" s="29">
        <v>1395</v>
      </c>
      <c r="J164" s="29">
        <v>7</v>
      </c>
      <c r="K164" s="29">
        <v>15</v>
      </c>
      <c r="L164" s="29">
        <v>35720</v>
      </c>
      <c r="M164" s="34">
        <f t="shared" si="5"/>
        <v>-4.1817674937273397E-3</v>
      </c>
    </row>
    <row r="165" spans="1:13" x14ac:dyDescent="0.3">
      <c r="A165" s="31" t="s">
        <v>336</v>
      </c>
      <c r="B165" s="31">
        <v>1395</v>
      </c>
      <c r="C165" s="31">
        <v>7</v>
      </c>
      <c r="D165" s="31">
        <v>22</v>
      </c>
      <c r="E165" s="31">
        <v>35817</v>
      </c>
      <c r="F165" s="34">
        <f t="shared" si="4"/>
        <v>-8.9263298836783633E-4</v>
      </c>
      <c r="H165" s="31" t="s">
        <v>333</v>
      </c>
      <c r="I165" s="31">
        <v>1395</v>
      </c>
      <c r="J165" s="31">
        <v>7</v>
      </c>
      <c r="K165" s="31">
        <v>17</v>
      </c>
      <c r="L165" s="31">
        <v>35850</v>
      </c>
      <c r="M165" s="34">
        <f t="shared" si="5"/>
        <v>3.6394176931691113E-3</v>
      </c>
    </row>
    <row r="166" spans="1:13" x14ac:dyDescent="0.3">
      <c r="A166" s="29" t="s">
        <v>337</v>
      </c>
      <c r="B166" s="29">
        <v>1395</v>
      </c>
      <c r="C166" s="29">
        <v>7</v>
      </c>
      <c r="D166" s="29">
        <v>24</v>
      </c>
      <c r="E166" s="29">
        <v>35916</v>
      </c>
      <c r="F166" s="34">
        <f t="shared" si="4"/>
        <v>2.7640505905017765E-3</v>
      </c>
      <c r="H166" s="29" t="s">
        <v>334</v>
      </c>
      <c r="I166" s="29">
        <v>1395</v>
      </c>
      <c r="J166" s="29">
        <v>7</v>
      </c>
      <c r="K166" s="29">
        <v>18</v>
      </c>
      <c r="L166" s="29">
        <v>35810</v>
      </c>
      <c r="M166" s="34">
        <f t="shared" si="5"/>
        <v>-1.1157601115759919E-3</v>
      </c>
    </row>
    <row r="167" spans="1:13" x14ac:dyDescent="0.3">
      <c r="A167" s="31" t="s">
        <v>338</v>
      </c>
      <c r="B167" s="31">
        <v>1395</v>
      </c>
      <c r="C167" s="31">
        <v>7</v>
      </c>
      <c r="D167" s="31">
        <v>25</v>
      </c>
      <c r="E167" s="31">
        <v>35856</v>
      </c>
      <c r="F167" s="34">
        <f t="shared" si="4"/>
        <v>-1.6705646508520244E-3</v>
      </c>
      <c r="H167" s="31" t="s">
        <v>335</v>
      </c>
      <c r="I167" s="31">
        <v>1395</v>
      </c>
      <c r="J167" s="31">
        <v>7</v>
      </c>
      <c r="K167" s="31">
        <v>19</v>
      </c>
      <c r="L167" s="31">
        <v>35850</v>
      </c>
      <c r="M167" s="34">
        <f t="shared" si="5"/>
        <v>1.1170064227870036E-3</v>
      </c>
    </row>
    <row r="168" spans="1:13" x14ac:dyDescent="0.3">
      <c r="A168" s="29" t="s">
        <v>339</v>
      </c>
      <c r="B168" s="29">
        <v>1395</v>
      </c>
      <c r="C168" s="29">
        <v>7</v>
      </c>
      <c r="D168" s="29">
        <v>26</v>
      </c>
      <c r="E168" s="29">
        <v>35822</v>
      </c>
      <c r="F168" s="34">
        <f t="shared" si="4"/>
        <v>-9.4823739402050133E-4</v>
      </c>
      <c r="H168" s="29" t="s">
        <v>336</v>
      </c>
      <c r="I168" s="29">
        <v>1395</v>
      </c>
      <c r="J168" s="29">
        <v>7</v>
      </c>
      <c r="K168" s="29">
        <v>22</v>
      </c>
      <c r="L168" s="29">
        <v>35850</v>
      </c>
      <c r="M168" s="34">
        <f t="shared" si="5"/>
        <v>0</v>
      </c>
    </row>
    <row r="169" spans="1:13" x14ac:dyDescent="0.3">
      <c r="A169" s="31" t="s">
        <v>340</v>
      </c>
      <c r="B169" s="31">
        <v>1395</v>
      </c>
      <c r="C169" s="31">
        <v>7</v>
      </c>
      <c r="D169" s="31">
        <v>27</v>
      </c>
      <c r="E169" s="31">
        <v>35771</v>
      </c>
      <c r="F169" s="34">
        <f t="shared" si="4"/>
        <v>-1.4237061023951725E-3</v>
      </c>
      <c r="H169" s="31" t="s">
        <v>337</v>
      </c>
      <c r="I169" s="31">
        <v>1395</v>
      </c>
      <c r="J169" s="31">
        <v>7</v>
      </c>
      <c r="K169" s="31">
        <v>24</v>
      </c>
      <c r="L169" s="31">
        <v>35880</v>
      </c>
      <c r="M169" s="34">
        <f t="shared" si="5"/>
        <v>8.3682008368191063E-4</v>
      </c>
    </row>
    <row r="170" spans="1:13" x14ac:dyDescent="0.3">
      <c r="A170" s="29" t="s">
        <v>341</v>
      </c>
      <c r="B170" s="29">
        <v>1395</v>
      </c>
      <c r="C170" s="29">
        <v>7</v>
      </c>
      <c r="D170" s="29">
        <v>28</v>
      </c>
      <c r="E170" s="29">
        <v>35824</v>
      </c>
      <c r="F170" s="34">
        <f t="shared" si="4"/>
        <v>1.4816471443348522E-3</v>
      </c>
      <c r="H170" s="29" t="s">
        <v>338</v>
      </c>
      <c r="I170" s="29">
        <v>1395</v>
      </c>
      <c r="J170" s="29">
        <v>7</v>
      </c>
      <c r="K170" s="29">
        <v>25</v>
      </c>
      <c r="L170" s="29">
        <v>35880</v>
      </c>
      <c r="M170" s="34">
        <f t="shared" si="5"/>
        <v>0</v>
      </c>
    </row>
    <row r="171" spans="1:13" x14ac:dyDescent="0.3">
      <c r="A171" s="31" t="s">
        <v>342</v>
      </c>
      <c r="B171" s="31">
        <v>1395</v>
      </c>
      <c r="C171" s="31">
        <v>7</v>
      </c>
      <c r="D171" s="31">
        <v>29</v>
      </c>
      <c r="E171" s="31">
        <v>35794</v>
      </c>
      <c r="F171" s="34">
        <f t="shared" si="4"/>
        <v>-8.3742742295667139E-4</v>
      </c>
      <c r="H171" s="31" t="s">
        <v>339</v>
      </c>
      <c r="I171" s="31">
        <v>1395</v>
      </c>
      <c r="J171" s="31">
        <v>7</v>
      </c>
      <c r="K171" s="31">
        <v>26</v>
      </c>
      <c r="L171" s="31">
        <v>35850</v>
      </c>
      <c r="M171" s="34">
        <f t="shared" si="5"/>
        <v>-8.361204013378476E-4</v>
      </c>
    </row>
    <row r="172" spans="1:13" x14ac:dyDescent="0.3">
      <c r="A172" s="29" t="s">
        <v>343</v>
      </c>
      <c r="B172" s="29">
        <v>1395</v>
      </c>
      <c r="C172" s="29">
        <v>8</v>
      </c>
      <c r="D172" s="29">
        <v>1</v>
      </c>
      <c r="E172" s="29">
        <v>35861</v>
      </c>
      <c r="F172" s="34">
        <f t="shared" si="4"/>
        <v>1.8718220930882268E-3</v>
      </c>
      <c r="H172" s="29" t="s">
        <v>340</v>
      </c>
      <c r="I172" s="29">
        <v>1395</v>
      </c>
      <c r="J172" s="29">
        <v>7</v>
      </c>
      <c r="K172" s="29">
        <v>27</v>
      </c>
      <c r="L172" s="29">
        <v>35830</v>
      </c>
      <c r="M172" s="34">
        <f t="shared" si="5"/>
        <v>-5.5788005578805144E-4</v>
      </c>
    </row>
    <row r="173" spans="1:13" x14ac:dyDescent="0.3">
      <c r="A173" s="31" t="s">
        <v>344</v>
      </c>
      <c r="B173" s="31">
        <v>1395</v>
      </c>
      <c r="C173" s="31">
        <v>8</v>
      </c>
      <c r="D173" s="31">
        <v>2</v>
      </c>
      <c r="E173" s="31">
        <v>35876</v>
      </c>
      <c r="F173" s="34">
        <f t="shared" si="4"/>
        <v>4.1828169878144195E-4</v>
      </c>
      <c r="H173" s="31" t="s">
        <v>341</v>
      </c>
      <c r="I173" s="31">
        <v>1395</v>
      </c>
      <c r="J173" s="31">
        <v>7</v>
      </c>
      <c r="K173" s="31">
        <v>28</v>
      </c>
      <c r="L173" s="31">
        <v>35850</v>
      </c>
      <c r="M173" s="34">
        <f t="shared" si="5"/>
        <v>5.5819145967062056E-4</v>
      </c>
    </row>
    <row r="174" spans="1:13" x14ac:dyDescent="0.3">
      <c r="A174" s="29" t="s">
        <v>345</v>
      </c>
      <c r="B174" s="29">
        <v>1395</v>
      </c>
      <c r="C174" s="29">
        <v>8</v>
      </c>
      <c r="D174" s="29">
        <v>3</v>
      </c>
      <c r="E174" s="29">
        <v>35926</v>
      </c>
      <c r="F174" s="34">
        <f t="shared" si="4"/>
        <v>1.3936893745121193E-3</v>
      </c>
      <c r="H174" s="29" t="s">
        <v>342</v>
      </c>
      <c r="I174" s="29">
        <v>1395</v>
      </c>
      <c r="J174" s="29">
        <v>7</v>
      </c>
      <c r="K174" s="29">
        <v>29</v>
      </c>
      <c r="L174" s="29">
        <v>35850</v>
      </c>
      <c r="M174" s="34">
        <f t="shared" si="5"/>
        <v>0</v>
      </c>
    </row>
    <row r="175" spans="1:13" x14ac:dyDescent="0.3">
      <c r="A175" s="31" t="s">
        <v>346</v>
      </c>
      <c r="B175" s="31">
        <v>1395</v>
      </c>
      <c r="C175" s="31">
        <v>8</v>
      </c>
      <c r="D175" s="31">
        <v>4</v>
      </c>
      <c r="E175" s="31">
        <v>35882</v>
      </c>
      <c r="F175" s="34">
        <f t="shared" si="4"/>
        <v>-1.2247397428046813E-3</v>
      </c>
      <c r="H175" s="31" t="s">
        <v>343</v>
      </c>
      <c r="I175" s="31">
        <v>1395</v>
      </c>
      <c r="J175" s="31">
        <v>8</v>
      </c>
      <c r="K175" s="31">
        <v>1</v>
      </c>
      <c r="L175" s="31">
        <v>35880</v>
      </c>
      <c r="M175" s="34">
        <f t="shared" si="5"/>
        <v>8.3682008368191063E-4</v>
      </c>
    </row>
    <row r="176" spans="1:13" x14ac:dyDescent="0.3">
      <c r="A176" s="29" t="s">
        <v>347</v>
      </c>
      <c r="B176" s="29">
        <v>1395</v>
      </c>
      <c r="C176" s="29">
        <v>8</v>
      </c>
      <c r="D176" s="29">
        <v>5</v>
      </c>
      <c r="E176" s="29">
        <v>36053</v>
      </c>
      <c r="F176" s="34">
        <f t="shared" si="4"/>
        <v>4.7656206454489425E-3</v>
      </c>
      <c r="H176" s="29" t="s">
        <v>344</v>
      </c>
      <c r="I176" s="29">
        <v>1395</v>
      </c>
      <c r="J176" s="29">
        <v>8</v>
      </c>
      <c r="K176" s="29">
        <v>2</v>
      </c>
      <c r="L176" s="29">
        <v>35910</v>
      </c>
      <c r="M176" s="34">
        <f t="shared" si="5"/>
        <v>8.361204013378476E-4</v>
      </c>
    </row>
    <row r="177" spans="1:13" x14ac:dyDescent="0.3">
      <c r="A177" s="31" t="s">
        <v>348</v>
      </c>
      <c r="B177" s="31">
        <v>1395</v>
      </c>
      <c r="C177" s="31">
        <v>8</v>
      </c>
      <c r="D177" s="31">
        <v>6</v>
      </c>
      <c r="E177" s="31">
        <v>36096</v>
      </c>
      <c r="F177" s="34">
        <f t="shared" si="4"/>
        <v>1.1926885418689359E-3</v>
      </c>
      <c r="H177" s="31" t="s">
        <v>345</v>
      </c>
      <c r="I177" s="31">
        <v>1395</v>
      </c>
      <c r="J177" s="31">
        <v>8</v>
      </c>
      <c r="K177" s="31">
        <v>3</v>
      </c>
      <c r="L177" s="31">
        <v>35950</v>
      </c>
      <c r="M177" s="34">
        <f t="shared" si="5"/>
        <v>1.1138958507379559E-3</v>
      </c>
    </row>
    <row r="178" spans="1:13" x14ac:dyDescent="0.3">
      <c r="A178" s="29" t="s">
        <v>349</v>
      </c>
      <c r="B178" s="29">
        <v>1395</v>
      </c>
      <c r="C178" s="29">
        <v>8</v>
      </c>
      <c r="D178" s="29">
        <v>8</v>
      </c>
      <c r="E178" s="29">
        <v>35908</v>
      </c>
      <c r="F178" s="34">
        <f t="shared" si="4"/>
        <v>-5.2083333333333703E-3</v>
      </c>
      <c r="H178" s="29" t="s">
        <v>346</v>
      </c>
      <c r="I178" s="29">
        <v>1395</v>
      </c>
      <c r="J178" s="29">
        <v>8</v>
      </c>
      <c r="K178" s="29">
        <v>4</v>
      </c>
      <c r="L178" s="29">
        <v>35680</v>
      </c>
      <c r="M178" s="34">
        <f t="shared" si="5"/>
        <v>-7.5104311543811031E-3</v>
      </c>
    </row>
    <row r="179" spans="1:13" x14ac:dyDescent="0.3">
      <c r="A179" s="31" t="s">
        <v>350</v>
      </c>
      <c r="B179" s="31">
        <v>1395</v>
      </c>
      <c r="C179" s="31">
        <v>8</v>
      </c>
      <c r="D179" s="31">
        <v>9</v>
      </c>
      <c r="E179" s="31">
        <v>36104</v>
      </c>
      <c r="F179" s="34">
        <f t="shared" si="4"/>
        <v>5.458393672719275E-3</v>
      </c>
      <c r="H179" s="31" t="s">
        <v>347</v>
      </c>
      <c r="I179" s="31">
        <v>1395</v>
      </c>
      <c r="J179" s="31">
        <v>8</v>
      </c>
      <c r="K179" s="31">
        <v>5</v>
      </c>
      <c r="L179" s="31">
        <v>36050</v>
      </c>
      <c r="M179" s="34">
        <f t="shared" si="5"/>
        <v>1.0369955156950716E-2</v>
      </c>
    </row>
    <row r="180" spans="1:13" x14ac:dyDescent="0.3">
      <c r="A180" s="29" t="s">
        <v>351</v>
      </c>
      <c r="B180" s="29">
        <v>1395</v>
      </c>
      <c r="C180" s="29">
        <v>8</v>
      </c>
      <c r="D180" s="29">
        <v>10</v>
      </c>
      <c r="E180" s="29">
        <v>36141</v>
      </c>
      <c r="F180" s="34">
        <f t="shared" si="4"/>
        <v>1.0248171947706552E-3</v>
      </c>
      <c r="H180" s="29" t="s">
        <v>348</v>
      </c>
      <c r="I180" s="29">
        <v>1395</v>
      </c>
      <c r="J180" s="29">
        <v>8</v>
      </c>
      <c r="K180" s="29">
        <v>6</v>
      </c>
      <c r="L180" s="29">
        <v>36180</v>
      </c>
      <c r="M180" s="34">
        <f t="shared" si="5"/>
        <v>3.6061026352287584E-3</v>
      </c>
    </row>
    <row r="181" spans="1:13" x14ac:dyDescent="0.3">
      <c r="A181" s="31" t="s">
        <v>352</v>
      </c>
      <c r="B181" s="31">
        <v>1395</v>
      </c>
      <c r="C181" s="31">
        <v>8</v>
      </c>
      <c r="D181" s="31">
        <v>11</v>
      </c>
      <c r="E181" s="31">
        <v>36221</v>
      </c>
      <c r="F181" s="34">
        <f t="shared" si="4"/>
        <v>2.213552475028413E-3</v>
      </c>
      <c r="H181" s="31" t="s">
        <v>349</v>
      </c>
      <c r="I181" s="31">
        <v>1395</v>
      </c>
      <c r="J181" s="31">
        <v>8</v>
      </c>
      <c r="K181" s="31">
        <v>8</v>
      </c>
      <c r="L181" s="31">
        <v>36080</v>
      </c>
      <c r="M181" s="34">
        <f t="shared" si="5"/>
        <v>-2.7639579878385723E-3</v>
      </c>
    </row>
    <row r="182" spans="1:13" x14ac:dyDescent="0.3">
      <c r="A182" s="29" t="s">
        <v>353</v>
      </c>
      <c r="B182" s="29">
        <v>1395</v>
      </c>
      <c r="C182" s="29">
        <v>8</v>
      </c>
      <c r="D182" s="29">
        <v>12</v>
      </c>
      <c r="E182" s="29">
        <v>36143</v>
      </c>
      <c r="F182" s="34">
        <f t="shared" si="4"/>
        <v>-2.1534468954473862E-3</v>
      </c>
      <c r="H182" s="29" t="s">
        <v>350</v>
      </c>
      <c r="I182" s="29">
        <v>1395</v>
      </c>
      <c r="J182" s="29">
        <v>8</v>
      </c>
      <c r="K182" s="29">
        <v>9</v>
      </c>
      <c r="L182" s="29">
        <v>36110</v>
      </c>
      <c r="M182" s="34">
        <f t="shared" si="5"/>
        <v>8.3148558758305846E-4</v>
      </c>
    </row>
    <row r="183" spans="1:13" x14ac:dyDescent="0.3">
      <c r="A183" s="31" t="s">
        <v>354</v>
      </c>
      <c r="B183" s="31">
        <v>1395</v>
      </c>
      <c r="C183" s="31">
        <v>8</v>
      </c>
      <c r="D183" s="31">
        <v>13</v>
      </c>
      <c r="E183" s="31">
        <v>36036</v>
      </c>
      <c r="F183" s="34">
        <f t="shared" si="4"/>
        <v>-2.9604626068672202E-3</v>
      </c>
      <c r="H183" s="31" t="s">
        <v>351</v>
      </c>
      <c r="I183" s="31">
        <v>1395</v>
      </c>
      <c r="J183" s="31">
        <v>8</v>
      </c>
      <c r="K183" s="31">
        <v>10</v>
      </c>
      <c r="L183" s="31">
        <v>36190</v>
      </c>
      <c r="M183" s="34">
        <f t="shared" si="5"/>
        <v>2.215452783162597E-3</v>
      </c>
    </row>
    <row r="184" spans="1:13" x14ac:dyDescent="0.3">
      <c r="A184" s="29" t="s">
        <v>355</v>
      </c>
      <c r="B184" s="29">
        <v>1395</v>
      </c>
      <c r="C184" s="29">
        <v>8</v>
      </c>
      <c r="D184" s="29">
        <v>15</v>
      </c>
      <c r="E184" s="29">
        <v>36193</v>
      </c>
      <c r="F184" s="34">
        <f t="shared" si="4"/>
        <v>4.356754356754422E-3</v>
      </c>
      <c r="H184" s="29" t="s">
        <v>352</v>
      </c>
      <c r="I184" s="29">
        <v>1395</v>
      </c>
      <c r="J184" s="29">
        <v>8</v>
      </c>
      <c r="K184" s="29">
        <v>11</v>
      </c>
      <c r="L184" s="29">
        <v>36270</v>
      </c>
      <c r="M184" s="34">
        <f t="shared" si="5"/>
        <v>2.2105554020448448E-3</v>
      </c>
    </row>
    <row r="185" spans="1:13" x14ac:dyDescent="0.3">
      <c r="A185" s="31" t="s">
        <v>356</v>
      </c>
      <c r="B185" s="31">
        <v>1395</v>
      </c>
      <c r="C185" s="31">
        <v>8</v>
      </c>
      <c r="D185" s="31">
        <v>16</v>
      </c>
      <c r="E185" s="31">
        <v>36252</v>
      </c>
      <c r="F185" s="34">
        <f t="shared" si="4"/>
        <v>1.6301494764181523E-3</v>
      </c>
      <c r="H185" s="31" t="s">
        <v>353</v>
      </c>
      <c r="I185" s="31">
        <v>1395</v>
      </c>
      <c r="J185" s="31">
        <v>8</v>
      </c>
      <c r="K185" s="31">
        <v>12</v>
      </c>
      <c r="L185" s="31">
        <v>36230</v>
      </c>
      <c r="M185" s="34">
        <f t="shared" si="5"/>
        <v>-1.1028398125172423E-3</v>
      </c>
    </row>
    <row r="186" spans="1:13" x14ac:dyDescent="0.3">
      <c r="A186" s="29" t="s">
        <v>357</v>
      </c>
      <c r="B186" s="29">
        <v>1395</v>
      </c>
      <c r="C186" s="29">
        <v>8</v>
      </c>
      <c r="D186" s="29">
        <v>17</v>
      </c>
      <c r="E186" s="29">
        <v>36373</v>
      </c>
      <c r="F186" s="34">
        <f t="shared" si="4"/>
        <v>3.3377468829305368E-3</v>
      </c>
      <c r="H186" s="29" t="s">
        <v>354</v>
      </c>
      <c r="I186" s="29">
        <v>1395</v>
      </c>
      <c r="J186" s="29">
        <v>8</v>
      </c>
      <c r="K186" s="29">
        <v>13</v>
      </c>
      <c r="L186" s="29">
        <v>36200</v>
      </c>
      <c r="M186" s="34">
        <f t="shared" si="5"/>
        <v>-8.2804305823902524E-4</v>
      </c>
    </row>
    <row r="187" spans="1:13" x14ac:dyDescent="0.3">
      <c r="A187" s="31" t="s">
        <v>358</v>
      </c>
      <c r="B187" s="31">
        <v>1395</v>
      </c>
      <c r="C187" s="31">
        <v>8</v>
      </c>
      <c r="D187" s="31">
        <v>18</v>
      </c>
      <c r="E187" s="31">
        <v>36327</v>
      </c>
      <c r="F187" s="34">
        <f t="shared" si="4"/>
        <v>-1.2646743463557986E-3</v>
      </c>
      <c r="H187" s="31" t="s">
        <v>355</v>
      </c>
      <c r="I187" s="31">
        <v>1395</v>
      </c>
      <c r="J187" s="31">
        <v>8</v>
      </c>
      <c r="K187" s="31">
        <v>15</v>
      </c>
      <c r="L187" s="31">
        <v>36230</v>
      </c>
      <c r="M187" s="34">
        <f t="shared" si="5"/>
        <v>8.2872928176791483E-4</v>
      </c>
    </row>
    <row r="188" spans="1:13" x14ac:dyDescent="0.3">
      <c r="A188" s="29" t="s">
        <v>359</v>
      </c>
      <c r="B188" s="29">
        <v>1395</v>
      </c>
      <c r="C188" s="29">
        <v>8</v>
      </c>
      <c r="D188" s="29">
        <v>19</v>
      </c>
      <c r="E188" s="29">
        <v>36432</v>
      </c>
      <c r="F188" s="34">
        <f t="shared" si="4"/>
        <v>2.8904120901809272E-3</v>
      </c>
      <c r="H188" s="29" t="s">
        <v>356</v>
      </c>
      <c r="I188" s="29">
        <v>1395</v>
      </c>
      <c r="J188" s="29">
        <v>8</v>
      </c>
      <c r="K188" s="29">
        <v>16</v>
      </c>
      <c r="L188" s="29">
        <v>36290</v>
      </c>
      <c r="M188" s="34">
        <f t="shared" si="5"/>
        <v>1.6560861164780505E-3</v>
      </c>
    </row>
    <row r="189" spans="1:13" x14ac:dyDescent="0.3">
      <c r="A189" s="31" t="s">
        <v>360</v>
      </c>
      <c r="B189" s="31">
        <v>1395</v>
      </c>
      <c r="C189" s="31">
        <v>8</v>
      </c>
      <c r="D189" s="31">
        <v>20</v>
      </c>
      <c r="E189" s="31">
        <v>36519</v>
      </c>
      <c r="F189" s="34">
        <f t="shared" si="4"/>
        <v>2.3880105401845597E-3</v>
      </c>
      <c r="H189" s="31" t="s">
        <v>357</v>
      </c>
      <c r="I189" s="31">
        <v>1395</v>
      </c>
      <c r="J189" s="31">
        <v>8</v>
      </c>
      <c r="K189" s="31">
        <v>17</v>
      </c>
      <c r="L189" s="31">
        <v>36250</v>
      </c>
      <c r="M189" s="34">
        <f t="shared" si="5"/>
        <v>-1.1022320198401658E-3</v>
      </c>
    </row>
    <row r="190" spans="1:13" x14ac:dyDescent="0.3">
      <c r="A190" s="29" t="s">
        <v>361</v>
      </c>
      <c r="B190" s="29">
        <v>1395</v>
      </c>
      <c r="C190" s="29">
        <v>8</v>
      </c>
      <c r="D190" s="29">
        <v>22</v>
      </c>
      <c r="E190" s="29">
        <v>36491</v>
      </c>
      <c r="F190" s="34">
        <f t="shared" si="4"/>
        <v>-7.6672417097944923E-4</v>
      </c>
      <c r="H190" s="29" t="s">
        <v>358</v>
      </c>
      <c r="I190" s="29">
        <v>1395</v>
      </c>
      <c r="J190" s="29">
        <v>8</v>
      </c>
      <c r="K190" s="29">
        <v>18</v>
      </c>
      <c r="L190" s="29">
        <v>36400</v>
      </c>
      <c r="M190" s="34">
        <f t="shared" si="5"/>
        <v>4.1379310344826781E-3</v>
      </c>
    </row>
    <row r="191" spans="1:13" x14ac:dyDescent="0.3">
      <c r="A191" s="31" t="s">
        <v>362</v>
      </c>
      <c r="B191" s="31">
        <v>1395</v>
      </c>
      <c r="C191" s="31">
        <v>8</v>
      </c>
      <c r="D191" s="31">
        <v>23</v>
      </c>
      <c r="E191" s="31">
        <v>36508</v>
      </c>
      <c r="F191" s="34">
        <f t="shared" si="4"/>
        <v>4.6586829629213788E-4</v>
      </c>
      <c r="H191" s="31" t="s">
        <v>359</v>
      </c>
      <c r="I191" s="31">
        <v>1395</v>
      </c>
      <c r="J191" s="31">
        <v>8</v>
      </c>
      <c r="K191" s="31">
        <v>19</v>
      </c>
      <c r="L191" s="31">
        <v>36480</v>
      </c>
      <c r="M191" s="34">
        <f t="shared" si="5"/>
        <v>2.19780219780219E-3</v>
      </c>
    </row>
    <row r="192" spans="1:13" x14ac:dyDescent="0.3">
      <c r="A192" s="29" t="s">
        <v>363</v>
      </c>
      <c r="B192" s="29">
        <v>1395</v>
      </c>
      <c r="C192" s="29">
        <v>8</v>
      </c>
      <c r="D192" s="29">
        <v>24</v>
      </c>
      <c r="E192" s="29">
        <v>36663</v>
      </c>
      <c r="F192" s="34">
        <f t="shared" si="4"/>
        <v>4.2456447901830785E-3</v>
      </c>
      <c r="H192" s="29" t="s">
        <v>360</v>
      </c>
      <c r="I192" s="29">
        <v>1395</v>
      </c>
      <c r="J192" s="29">
        <v>8</v>
      </c>
      <c r="K192" s="29">
        <v>20</v>
      </c>
      <c r="L192" s="29">
        <v>36570</v>
      </c>
      <c r="M192" s="34">
        <f t="shared" si="5"/>
        <v>2.4671052631579649E-3</v>
      </c>
    </row>
    <row r="193" spans="1:13" x14ac:dyDescent="0.3">
      <c r="A193" s="31" t="s">
        <v>364</v>
      </c>
      <c r="B193" s="31">
        <v>1395</v>
      </c>
      <c r="C193" s="31">
        <v>8</v>
      </c>
      <c r="D193" s="31">
        <v>25</v>
      </c>
      <c r="E193" s="31">
        <v>36613</v>
      </c>
      <c r="F193" s="34">
        <f t="shared" si="4"/>
        <v>-1.3637727409104849E-3</v>
      </c>
      <c r="H193" s="31" t="s">
        <v>361</v>
      </c>
      <c r="I193" s="31">
        <v>1395</v>
      </c>
      <c r="J193" s="31">
        <v>8</v>
      </c>
      <c r="K193" s="31">
        <v>22</v>
      </c>
      <c r="L193" s="31">
        <v>36480</v>
      </c>
      <c r="M193" s="34">
        <f t="shared" si="5"/>
        <v>-2.4610336341263084E-3</v>
      </c>
    </row>
    <row r="194" spans="1:13" x14ac:dyDescent="0.3">
      <c r="A194" s="29" t="s">
        <v>365</v>
      </c>
      <c r="B194" s="29">
        <v>1395</v>
      </c>
      <c r="C194" s="29">
        <v>8</v>
      </c>
      <c r="D194" s="29">
        <v>26</v>
      </c>
      <c r="E194" s="29">
        <v>36705</v>
      </c>
      <c r="F194" s="34">
        <f t="shared" si="4"/>
        <v>2.5127686887171929E-3</v>
      </c>
      <c r="H194" s="29" t="s">
        <v>362</v>
      </c>
      <c r="I194" s="29">
        <v>1395</v>
      </c>
      <c r="J194" s="29">
        <v>8</v>
      </c>
      <c r="K194" s="29">
        <v>23</v>
      </c>
      <c r="L194" s="29">
        <v>36550</v>
      </c>
      <c r="M194" s="34">
        <f t="shared" si="5"/>
        <v>1.9188596491228616E-3</v>
      </c>
    </row>
    <row r="195" spans="1:13" x14ac:dyDescent="0.3">
      <c r="A195" s="31" t="s">
        <v>366</v>
      </c>
      <c r="B195" s="31">
        <v>1395</v>
      </c>
      <c r="C195" s="31">
        <v>8</v>
      </c>
      <c r="D195" s="31">
        <v>27</v>
      </c>
      <c r="E195" s="31">
        <v>36879</v>
      </c>
      <c r="F195" s="34">
        <f t="shared" si="4"/>
        <v>4.7404985696770652E-3</v>
      </c>
      <c r="H195" s="31" t="s">
        <v>363</v>
      </c>
      <c r="I195" s="31">
        <v>1395</v>
      </c>
      <c r="J195" s="31">
        <v>8</v>
      </c>
      <c r="K195" s="31">
        <v>24</v>
      </c>
      <c r="L195" s="31">
        <v>36680</v>
      </c>
      <c r="M195" s="34">
        <f t="shared" si="5"/>
        <v>3.5567715458275639E-3</v>
      </c>
    </row>
    <row r="196" spans="1:13" x14ac:dyDescent="0.3">
      <c r="A196" s="29" t="s">
        <v>367</v>
      </c>
      <c r="B196" s="29">
        <v>1395</v>
      </c>
      <c r="C196" s="29">
        <v>8</v>
      </c>
      <c r="D196" s="29">
        <v>29</v>
      </c>
      <c r="E196" s="29">
        <v>36744</v>
      </c>
      <c r="F196" s="34">
        <f t="shared" si="4"/>
        <v>-3.6606198649637989E-3</v>
      </c>
      <c r="H196" s="29" t="s">
        <v>364</v>
      </c>
      <c r="I196" s="29">
        <v>1395</v>
      </c>
      <c r="J196" s="29">
        <v>8</v>
      </c>
      <c r="K196" s="29">
        <v>25</v>
      </c>
      <c r="L196" s="29">
        <v>36680</v>
      </c>
      <c r="M196" s="34">
        <f t="shared" si="5"/>
        <v>0</v>
      </c>
    </row>
    <row r="197" spans="1:13" x14ac:dyDescent="0.3">
      <c r="A197" s="31" t="s">
        <v>368</v>
      </c>
      <c r="B197" s="31">
        <v>1395</v>
      </c>
      <c r="C197" s="31">
        <v>9</v>
      </c>
      <c r="D197" s="31">
        <v>1</v>
      </c>
      <c r="E197" s="31">
        <v>36723</v>
      </c>
      <c r="F197" s="34">
        <f t="shared" si="4"/>
        <v>-5.7152188112341573E-4</v>
      </c>
      <c r="H197" s="31" t="s">
        <v>365</v>
      </c>
      <c r="I197" s="31">
        <v>1395</v>
      </c>
      <c r="J197" s="31">
        <v>8</v>
      </c>
      <c r="K197" s="31">
        <v>26</v>
      </c>
      <c r="L197" s="31">
        <v>36740</v>
      </c>
      <c r="M197" s="34">
        <f t="shared" si="5"/>
        <v>1.6357688113413094E-3</v>
      </c>
    </row>
    <row r="198" spans="1:13" x14ac:dyDescent="0.3">
      <c r="A198" s="29" t="s">
        <v>369</v>
      </c>
      <c r="B198" s="29">
        <v>1395</v>
      </c>
      <c r="C198" s="29">
        <v>9</v>
      </c>
      <c r="D198" s="29">
        <v>2</v>
      </c>
      <c r="E198" s="29">
        <v>36785</v>
      </c>
      <c r="F198" s="34">
        <f t="shared" ref="F198:F261" si="6">E198/E197-1</f>
        <v>1.6883152247910704E-3</v>
      </c>
      <c r="H198" s="29" t="s">
        <v>366</v>
      </c>
      <c r="I198" s="29">
        <v>1395</v>
      </c>
      <c r="J198" s="29">
        <v>8</v>
      </c>
      <c r="K198" s="29">
        <v>27</v>
      </c>
      <c r="L198" s="29">
        <v>36850</v>
      </c>
      <c r="M198" s="34">
        <f t="shared" ref="M198:M261" si="7">L198/L197-1</f>
        <v>2.9940119760478723E-3</v>
      </c>
    </row>
    <row r="199" spans="1:13" x14ac:dyDescent="0.3">
      <c r="A199" s="31" t="s">
        <v>370</v>
      </c>
      <c r="B199" s="31">
        <v>1395</v>
      </c>
      <c r="C199" s="31">
        <v>9</v>
      </c>
      <c r="D199" s="31">
        <v>3</v>
      </c>
      <c r="E199" s="31">
        <v>37019</v>
      </c>
      <c r="F199" s="34">
        <f t="shared" si="6"/>
        <v>6.3612885687100995E-3</v>
      </c>
      <c r="H199" s="31" t="s">
        <v>367</v>
      </c>
      <c r="I199" s="31">
        <v>1395</v>
      </c>
      <c r="J199" s="31">
        <v>8</v>
      </c>
      <c r="K199" s="31">
        <v>29</v>
      </c>
      <c r="L199" s="31">
        <v>36810</v>
      </c>
      <c r="M199" s="34">
        <f t="shared" si="7"/>
        <v>-1.0854816824965585E-3</v>
      </c>
    </row>
    <row r="200" spans="1:13" x14ac:dyDescent="0.3">
      <c r="A200" s="29" t="s">
        <v>371</v>
      </c>
      <c r="B200" s="29">
        <v>1395</v>
      </c>
      <c r="C200" s="29">
        <v>9</v>
      </c>
      <c r="D200" s="29">
        <v>4</v>
      </c>
      <c r="E200" s="29">
        <v>37255</v>
      </c>
      <c r="F200" s="34">
        <f t="shared" si="6"/>
        <v>6.375104675977239E-3</v>
      </c>
      <c r="H200" s="29" t="s">
        <v>368</v>
      </c>
      <c r="I200" s="29">
        <v>1395</v>
      </c>
      <c r="J200" s="29">
        <v>9</v>
      </c>
      <c r="K200" s="29">
        <v>1</v>
      </c>
      <c r="L200" s="29">
        <v>36730</v>
      </c>
      <c r="M200" s="34">
        <f t="shared" si="7"/>
        <v>-2.1733224667209727E-3</v>
      </c>
    </row>
    <row r="201" spans="1:13" x14ac:dyDescent="0.3">
      <c r="A201" s="31" t="s">
        <v>372</v>
      </c>
      <c r="B201" s="31">
        <v>1395</v>
      </c>
      <c r="C201" s="31">
        <v>9</v>
      </c>
      <c r="D201" s="31">
        <v>6</v>
      </c>
      <c r="E201" s="31">
        <v>37415</v>
      </c>
      <c r="F201" s="34">
        <f t="shared" si="6"/>
        <v>4.2947255401959428E-3</v>
      </c>
      <c r="H201" s="31" t="s">
        <v>369</v>
      </c>
      <c r="I201" s="31">
        <v>1395</v>
      </c>
      <c r="J201" s="31">
        <v>9</v>
      </c>
      <c r="K201" s="31">
        <v>2</v>
      </c>
      <c r="L201" s="31">
        <v>36770</v>
      </c>
      <c r="M201" s="34">
        <f t="shared" si="7"/>
        <v>1.0890280424720178E-3</v>
      </c>
    </row>
    <row r="202" spans="1:13" x14ac:dyDescent="0.3">
      <c r="A202" s="29" t="s">
        <v>373</v>
      </c>
      <c r="B202" s="29">
        <v>1395</v>
      </c>
      <c r="C202" s="29">
        <v>9</v>
      </c>
      <c r="D202" s="29">
        <v>7</v>
      </c>
      <c r="E202" s="29">
        <v>37925</v>
      </c>
      <c r="F202" s="34">
        <f t="shared" si="6"/>
        <v>1.3630896699184714E-2</v>
      </c>
      <c r="H202" s="29" t="s">
        <v>370</v>
      </c>
      <c r="I202" s="29">
        <v>1395</v>
      </c>
      <c r="J202" s="29">
        <v>9</v>
      </c>
      <c r="K202" s="29">
        <v>3</v>
      </c>
      <c r="L202" s="29">
        <v>37030</v>
      </c>
      <c r="M202" s="34">
        <f t="shared" si="7"/>
        <v>7.0709817786238638E-3</v>
      </c>
    </row>
    <row r="203" spans="1:13" x14ac:dyDescent="0.3">
      <c r="A203" s="31" t="s">
        <v>374</v>
      </c>
      <c r="B203" s="31">
        <v>1395</v>
      </c>
      <c r="C203" s="31">
        <v>9</v>
      </c>
      <c r="D203" s="31">
        <v>9</v>
      </c>
      <c r="E203" s="31">
        <v>38713</v>
      </c>
      <c r="F203" s="34">
        <f t="shared" si="6"/>
        <v>2.0777851021753557E-2</v>
      </c>
      <c r="H203" s="31" t="s">
        <v>371</v>
      </c>
      <c r="I203" s="31">
        <v>1395</v>
      </c>
      <c r="J203" s="31">
        <v>9</v>
      </c>
      <c r="K203" s="31">
        <v>4</v>
      </c>
      <c r="L203" s="31">
        <v>37180</v>
      </c>
      <c r="M203" s="34">
        <f t="shared" si="7"/>
        <v>4.0507696462328546E-3</v>
      </c>
    </row>
    <row r="204" spans="1:13" x14ac:dyDescent="0.3">
      <c r="A204" s="29" t="s">
        <v>375</v>
      </c>
      <c r="B204" s="29">
        <v>1395</v>
      </c>
      <c r="C204" s="29">
        <v>9</v>
      </c>
      <c r="D204" s="29">
        <v>11</v>
      </c>
      <c r="E204" s="29">
        <v>38026</v>
      </c>
      <c r="F204" s="34">
        <f t="shared" si="6"/>
        <v>-1.7745976803657637E-2</v>
      </c>
      <c r="H204" s="29" t="s">
        <v>372</v>
      </c>
      <c r="I204" s="29">
        <v>1395</v>
      </c>
      <c r="J204" s="29">
        <v>9</v>
      </c>
      <c r="K204" s="29">
        <v>6</v>
      </c>
      <c r="L204" s="29">
        <v>37460</v>
      </c>
      <c r="M204" s="34">
        <f t="shared" si="7"/>
        <v>7.5309306078537031E-3</v>
      </c>
    </row>
    <row r="205" spans="1:13" x14ac:dyDescent="0.3">
      <c r="A205" s="31" t="s">
        <v>376</v>
      </c>
      <c r="B205" s="31">
        <v>1395</v>
      </c>
      <c r="C205" s="31">
        <v>9</v>
      </c>
      <c r="D205" s="31">
        <v>13</v>
      </c>
      <c r="E205" s="31">
        <v>38005</v>
      </c>
      <c r="F205" s="34">
        <f t="shared" si="6"/>
        <v>-5.5225372113820725E-4</v>
      </c>
      <c r="H205" s="31" t="s">
        <v>373</v>
      </c>
      <c r="I205" s="31">
        <v>1395</v>
      </c>
      <c r="J205" s="31">
        <v>9</v>
      </c>
      <c r="K205" s="31">
        <v>7</v>
      </c>
      <c r="L205" s="31">
        <v>37910</v>
      </c>
      <c r="M205" s="34">
        <f t="shared" si="7"/>
        <v>1.2012813667912514E-2</v>
      </c>
    </row>
    <row r="206" spans="1:13" x14ac:dyDescent="0.3">
      <c r="A206" s="29" t="s">
        <v>377</v>
      </c>
      <c r="B206" s="29">
        <v>1395</v>
      </c>
      <c r="C206" s="29">
        <v>9</v>
      </c>
      <c r="D206" s="29">
        <v>14</v>
      </c>
      <c r="E206" s="29">
        <v>38832</v>
      </c>
      <c r="F206" s="34">
        <f t="shared" si="6"/>
        <v>2.1760294698065952E-2</v>
      </c>
      <c r="H206" s="29" t="s">
        <v>374</v>
      </c>
      <c r="I206" s="29">
        <v>1395</v>
      </c>
      <c r="J206" s="29">
        <v>9</v>
      </c>
      <c r="K206" s="29">
        <v>9</v>
      </c>
      <c r="L206" s="29">
        <v>38710</v>
      </c>
      <c r="M206" s="34">
        <f t="shared" si="7"/>
        <v>2.1102611448166719E-2</v>
      </c>
    </row>
    <row r="207" spans="1:13" x14ac:dyDescent="0.3">
      <c r="A207" s="31" t="s">
        <v>378</v>
      </c>
      <c r="B207" s="31">
        <v>1395</v>
      </c>
      <c r="C207" s="31">
        <v>9</v>
      </c>
      <c r="D207" s="31">
        <v>15</v>
      </c>
      <c r="E207" s="31">
        <v>38901</v>
      </c>
      <c r="F207" s="34">
        <f t="shared" si="6"/>
        <v>1.7768850432633432E-3</v>
      </c>
      <c r="H207" s="31" t="s">
        <v>375</v>
      </c>
      <c r="I207" s="31">
        <v>1395</v>
      </c>
      <c r="J207" s="31">
        <v>9</v>
      </c>
      <c r="K207" s="31">
        <v>11</v>
      </c>
      <c r="L207" s="31">
        <v>38290</v>
      </c>
      <c r="M207" s="34">
        <f t="shared" si="7"/>
        <v>-1.0849909584086825E-2</v>
      </c>
    </row>
    <row r="208" spans="1:13" x14ac:dyDescent="0.3">
      <c r="A208" s="29" t="s">
        <v>379</v>
      </c>
      <c r="B208" s="29">
        <v>1395</v>
      </c>
      <c r="C208" s="29">
        <v>9</v>
      </c>
      <c r="D208" s="29">
        <v>16</v>
      </c>
      <c r="E208" s="29">
        <v>38848</v>
      </c>
      <c r="F208" s="34">
        <f t="shared" si="6"/>
        <v>-1.3624328423433862E-3</v>
      </c>
      <c r="H208" s="29" t="s">
        <v>376</v>
      </c>
      <c r="I208" s="29">
        <v>1395</v>
      </c>
      <c r="J208" s="29">
        <v>9</v>
      </c>
      <c r="K208" s="29">
        <v>13</v>
      </c>
      <c r="L208" s="29">
        <v>38020</v>
      </c>
      <c r="M208" s="34">
        <f t="shared" si="7"/>
        <v>-7.051449464612225E-3</v>
      </c>
    </row>
    <row r="209" spans="1:13" x14ac:dyDescent="0.3">
      <c r="A209" s="31" t="s">
        <v>380</v>
      </c>
      <c r="B209" s="31">
        <v>1395</v>
      </c>
      <c r="C209" s="31">
        <v>9</v>
      </c>
      <c r="D209" s="31">
        <v>17</v>
      </c>
      <c r="E209" s="31">
        <v>38732</v>
      </c>
      <c r="F209" s="34">
        <f t="shared" si="6"/>
        <v>-2.9859967051071301E-3</v>
      </c>
      <c r="H209" s="31" t="s">
        <v>377</v>
      </c>
      <c r="I209" s="31">
        <v>1395</v>
      </c>
      <c r="J209" s="31">
        <v>9</v>
      </c>
      <c r="K209" s="31">
        <v>14</v>
      </c>
      <c r="L209" s="31">
        <v>38950</v>
      </c>
      <c r="M209" s="34">
        <f t="shared" si="7"/>
        <v>2.4460810099947494E-2</v>
      </c>
    </row>
    <row r="210" spans="1:13" x14ac:dyDescent="0.3">
      <c r="A210" s="29" t="s">
        <v>381</v>
      </c>
      <c r="B210" s="29">
        <v>1395</v>
      </c>
      <c r="C210" s="29">
        <v>9</v>
      </c>
      <c r="D210" s="29">
        <v>18</v>
      </c>
      <c r="E210" s="29">
        <v>38870</v>
      </c>
      <c r="F210" s="34">
        <f t="shared" si="6"/>
        <v>3.5629453681709222E-3</v>
      </c>
      <c r="H210" s="29" t="s">
        <v>378</v>
      </c>
      <c r="I210" s="29">
        <v>1395</v>
      </c>
      <c r="J210" s="29">
        <v>9</v>
      </c>
      <c r="K210" s="29">
        <v>15</v>
      </c>
      <c r="L210" s="29">
        <v>38960</v>
      </c>
      <c r="M210" s="34">
        <f t="shared" si="7"/>
        <v>2.5673940949944019E-4</v>
      </c>
    </row>
    <row r="211" spans="1:13" x14ac:dyDescent="0.3">
      <c r="A211" s="31" t="s">
        <v>382</v>
      </c>
      <c r="B211" s="31">
        <v>1395</v>
      </c>
      <c r="C211" s="31">
        <v>9</v>
      </c>
      <c r="D211" s="31">
        <v>20</v>
      </c>
      <c r="E211" s="31">
        <v>38911</v>
      </c>
      <c r="F211" s="34">
        <f t="shared" si="6"/>
        <v>1.0547980447646044E-3</v>
      </c>
      <c r="H211" s="31" t="s">
        <v>379</v>
      </c>
      <c r="I211" s="31">
        <v>1395</v>
      </c>
      <c r="J211" s="31">
        <v>9</v>
      </c>
      <c r="K211" s="31">
        <v>16</v>
      </c>
      <c r="L211" s="31">
        <v>38880</v>
      </c>
      <c r="M211" s="34">
        <f t="shared" si="7"/>
        <v>-2.0533880903490509E-3</v>
      </c>
    </row>
    <row r="212" spans="1:13" x14ac:dyDescent="0.3">
      <c r="A212" s="29" t="s">
        <v>383</v>
      </c>
      <c r="B212" s="29">
        <v>1395</v>
      </c>
      <c r="C212" s="29">
        <v>9</v>
      </c>
      <c r="D212" s="29">
        <v>21</v>
      </c>
      <c r="E212" s="29">
        <v>38823</v>
      </c>
      <c r="F212" s="34">
        <f t="shared" si="6"/>
        <v>-2.2615712780447161E-3</v>
      </c>
      <c r="H212" s="29" t="s">
        <v>380</v>
      </c>
      <c r="I212" s="29">
        <v>1395</v>
      </c>
      <c r="J212" s="29">
        <v>9</v>
      </c>
      <c r="K212" s="29">
        <v>17</v>
      </c>
      <c r="L212" s="29">
        <v>38760</v>
      </c>
      <c r="M212" s="34">
        <f t="shared" si="7"/>
        <v>-3.0864197530864335E-3</v>
      </c>
    </row>
    <row r="213" spans="1:13" x14ac:dyDescent="0.3">
      <c r="A213" s="31" t="s">
        <v>384</v>
      </c>
      <c r="B213" s="31">
        <v>1395</v>
      </c>
      <c r="C213" s="31">
        <v>9</v>
      </c>
      <c r="D213" s="31">
        <v>22</v>
      </c>
      <c r="E213" s="31">
        <v>38710</v>
      </c>
      <c r="F213" s="34">
        <f t="shared" si="6"/>
        <v>-2.9106457512299011E-3</v>
      </c>
      <c r="H213" s="31" t="s">
        <v>381</v>
      </c>
      <c r="I213" s="31">
        <v>1395</v>
      </c>
      <c r="J213" s="31">
        <v>9</v>
      </c>
      <c r="K213" s="31">
        <v>18</v>
      </c>
      <c r="L213" s="31">
        <v>38990</v>
      </c>
      <c r="M213" s="34">
        <f t="shared" si="7"/>
        <v>5.9339525283796934E-3</v>
      </c>
    </row>
    <row r="214" spans="1:13" x14ac:dyDescent="0.3">
      <c r="A214" s="29" t="s">
        <v>385</v>
      </c>
      <c r="B214" s="29">
        <v>1395</v>
      </c>
      <c r="C214" s="29">
        <v>9</v>
      </c>
      <c r="D214" s="29">
        <v>23</v>
      </c>
      <c r="E214" s="29">
        <v>38943</v>
      </c>
      <c r="F214" s="34">
        <f t="shared" si="6"/>
        <v>6.0191165073624209E-3</v>
      </c>
      <c r="H214" s="29" t="s">
        <v>382</v>
      </c>
      <c r="I214" s="29">
        <v>1395</v>
      </c>
      <c r="J214" s="29">
        <v>9</v>
      </c>
      <c r="K214" s="29">
        <v>20</v>
      </c>
      <c r="L214" s="29">
        <v>38990</v>
      </c>
      <c r="M214" s="34">
        <f t="shared" si="7"/>
        <v>0</v>
      </c>
    </row>
    <row r="215" spans="1:13" x14ac:dyDescent="0.3">
      <c r="A215" s="31" t="s">
        <v>386</v>
      </c>
      <c r="B215" s="31">
        <v>1395</v>
      </c>
      <c r="C215" s="31">
        <v>9</v>
      </c>
      <c r="D215" s="31">
        <v>24</v>
      </c>
      <c r="E215" s="31">
        <v>39170</v>
      </c>
      <c r="F215" s="34">
        <f t="shared" si="6"/>
        <v>5.8290321752305641E-3</v>
      </c>
      <c r="H215" s="31" t="s">
        <v>383</v>
      </c>
      <c r="I215" s="31">
        <v>1395</v>
      </c>
      <c r="J215" s="31">
        <v>9</v>
      </c>
      <c r="K215" s="31">
        <v>21</v>
      </c>
      <c r="L215" s="31">
        <v>38910</v>
      </c>
      <c r="M215" s="34">
        <f t="shared" si="7"/>
        <v>-2.0518081559374179E-3</v>
      </c>
    </row>
    <row r="216" spans="1:13" x14ac:dyDescent="0.3">
      <c r="A216" s="29" t="s">
        <v>387</v>
      </c>
      <c r="B216" s="29">
        <v>1395</v>
      </c>
      <c r="C216" s="29">
        <v>9</v>
      </c>
      <c r="D216" s="29">
        <v>25</v>
      </c>
      <c r="E216" s="29">
        <v>39186</v>
      </c>
      <c r="F216" s="34">
        <f t="shared" si="6"/>
        <v>4.0847587439363231E-4</v>
      </c>
      <c r="H216" s="29" t="s">
        <v>384</v>
      </c>
      <c r="I216" s="29">
        <v>1395</v>
      </c>
      <c r="J216" s="29">
        <v>9</v>
      </c>
      <c r="K216" s="29">
        <v>22</v>
      </c>
      <c r="L216" s="29">
        <v>38680</v>
      </c>
      <c r="M216" s="34">
        <f t="shared" si="7"/>
        <v>-5.9110768439989414E-3</v>
      </c>
    </row>
    <row r="217" spans="1:13" x14ac:dyDescent="0.3">
      <c r="A217" s="31" t="s">
        <v>388</v>
      </c>
      <c r="B217" s="31">
        <v>1395</v>
      </c>
      <c r="C217" s="31">
        <v>9</v>
      </c>
      <c r="D217" s="31">
        <v>28</v>
      </c>
      <c r="E217" s="31">
        <v>39196</v>
      </c>
      <c r="F217" s="34">
        <f t="shared" si="6"/>
        <v>2.5519318123823354E-4</v>
      </c>
      <c r="H217" s="31" t="s">
        <v>385</v>
      </c>
      <c r="I217" s="31">
        <v>1395</v>
      </c>
      <c r="J217" s="31">
        <v>9</v>
      </c>
      <c r="K217" s="31">
        <v>23</v>
      </c>
      <c r="L217" s="31">
        <v>38970</v>
      </c>
      <c r="M217" s="34">
        <f t="shared" si="7"/>
        <v>7.4974146845914191E-3</v>
      </c>
    </row>
    <row r="218" spans="1:13" x14ac:dyDescent="0.3">
      <c r="A218" s="29" t="s">
        <v>389</v>
      </c>
      <c r="B218" s="29">
        <v>1395</v>
      </c>
      <c r="C218" s="29">
        <v>9</v>
      </c>
      <c r="D218" s="29">
        <v>29</v>
      </c>
      <c r="E218" s="29">
        <v>39118</v>
      </c>
      <c r="F218" s="34">
        <f t="shared" si="6"/>
        <v>-1.989998979487706E-3</v>
      </c>
      <c r="H218" s="29" t="s">
        <v>386</v>
      </c>
      <c r="I218" s="29">
        <v>1395</v>
      </c>
      <c r="J218" s="29">
        <v>9</v>
      </c>
      <c r="K218" s="29">
        <v>24</v>
      </c>
      <c r="L218" s="29">
        <v>39140</v>
      </c>
      <c r="M218" s="34">
        <f t="shared" si="7"/>
        <v>4.3623299974340224E-3</v>
      </c>
    </row>
    <row r="219" spans="1:13" x14ac:dyDescent="0.3">
      <c r="A219" s="31" t="s">
        <v>390</v>
      </c>
      <c r="B219" s="31">
        <v>1395</v>
      </c>
      <c r="C219" s="31">
        <v>9</v>
      </c>
      <c r="D219" s="31">
        <v>30</v>
      </c>
      <c r="E219" s="31">
        <v>39438</v>
      </c>
      <c r="F219" s="34">
        <f t="shared" si="6"/>
        <v>8.1803773199038421E-3</v>
      </c>
      <c r="H219" s="31" t="s">
        <v>387</v>
      </c>
      <c r="I219" s="31">
        <v>1395</v>
      </c>
      <c r="J219" s="31">
        <v>9</v>
      </c>
      <c r="K219" s="31">
        <v>25</v>
      </c>
      <c r="L219" s="31">
        <v>39280</v>
      </c>
      <c r="M219" s="34">
        <f t="shared" si="7"/>
        <v>3.5769034236075026E-3</v>
      </c>
    </row>
    <row r="220" spans="1:13" x14ac:dyDescent="0.3">
      <c r="A220" s="29" t="s">
        <v>391</v>
      </c>
      <c r="B220" s="29">
        <v>1395</v>
      </c>
      <c r="C220" s="29">
        <v>10</v>
      </c>
      <c r="D220" s="29">
        <v>1</v>
      </c>
      <c r="E220" s="29">
        <v>39758</v>
      </c>
      <c r="F220" s="34">
        <f t="shared" si="6"/>
        <v>8.1140017242253837E-3</v>
      </c>
      <c r="H220" s="29" t="s">
        <v>388</v>
      </c>
      <c r="I220" s="29">
        <v>1395</v>
      </c>
      <c r="J220" s="29">
        <v>9</v>
      </c>
      <c r="K220" s="29">
        <v>28</v>
      </c>
      <c r="L220" s="29">
        <v>39280</v>
      </c>
      <c r="M220" s="34">
        <f t="shared" si="7"/>
        <v>0</v>
      </c>
    </row>
    <row r="221" spans="1:13" x14ac:dyDescent="0.3">
      <c r="A221" s="31" t="s">
        <v>392</v>
      </c>
      <c r="B221" s="31">
        <v>1395</v>
      </c>
      <c r="C221" s="31">
        <v>10</v>
      </c>
      <c r="D221" s="31">
        <v>2</v>
      </c>
      <c r="E221" s="31">
        <v>39809</v>
      </c>
      <c r="F221" s="34">
        <f t="shared" si="6"/>
        <v>1.282760702248531E-3</v>
      </c>
      <c r="H221" s="31" t="s">
        <v>389</v>
      </c>
      <c r="I221" s="31">
        <v>1395</v>
      </c>
      <c r="J221" s="31">
        <v>9</v>
      </c>
      <c r="K221" s="31">
        <v>29</v>
      </c>
      <c r="L221" s="31">
        <v>39170</v>
      </c>
      <c r="M221" s="34">
        <f t="shared" si="7"/>
        <v>-2.8004073319755074E-3</v>
      </c>
    </row>
    <row r="222" spans="1:13" x14ac:dyDescent="0.3">
      <c r="A222" s="29" t="s">
        <v>393</v>
      </c>
      <c r="B222" s="29">
        <v>1395</v>
      </c>
      <c r="C222" s="29">
        <v>10</v>
      </c>
      <c r="D222" s="29">
        <v>4</v>
      </c>
      <c r="E222" s="29">
        <v>39792</v>
      </c>
      <c r="F222" s="34">
        <f t="shared" si="6"/>
        <v>-4.2703911175867582E-4</v>
      </c>
      <c r="H222" s="29" t="s">
        <v>390</v>
      </c>
      <c r="I222" s="29">
        <v>1395</v>
      </c>
      <c r="J222" s="29">
        <v>9</v>
      </c>
      <c r="K222" s="29">
        <v>30</v>
      </c>
      <c r="L222" s="29">
        <v>39180</v>
      </c>
      <c r="M222" s="34">
        <f t="shared" si="7"/>
        <v>2.5529742149599244E-4</v>
      </c>
    </row>
    <row r="223" spans="1:13" x14ac:dyDescent="0.3">
      <c r="A223" s="31" t="s">
        <v>394</v>
      </c>
      <c r="B223" s="31">
        <v>1395</v>
      </c>
      <c r="C223" s="31">
        <v>10</v>
      </c>
      <c r="D223" s="31">
        <v>5</v>
      </c>
      <c r="E223" s="31">
        <v>40433</v>
      </c>
      <c r="F223" s="34">
        <f t="shared" si="6"/>
        <v>1.6108765581021256E-2</v>
      </c>
      <c r="H223" s="31" t="s">
        <v>391</v>
      </c>
      <c r="I223" s="31">
        <v>1395</v>
      </c>
      <c r="J223" s="31">
        <v>10</v>
      </c>
      <c r="K223" s="31">
        <v>1</v>
      </c>
      <c r="L223" s="31">
        <v>39780</v>
      </c>
      <c r="M223" s="34">
        <f t="shared" si="7"/>
        <v>1.5313935681470214E-2</v>
      </c>
    </row>
    <row r="224" spans="1:13" x14ac:dyDescent="0.3">
      <c r="A224" s="29" t="s">
        <v>395</v>
      </c>
      <c r="B224" s="29">
        <v>1395</v>
      </c>
      <c r="C224" s="29">
        <v>10</v>
      </c>
      <c r="D224" s="29">
        <v>6</v>
      </c>
      <c r="E224" s="29">
        <v>40720</v>
      </c>
      <c r="F224" s="34">
        <f t="shared" si="6"/>
        <v>7.0981623921053671E-3</v>
      </c>
      <c r="H224" s="29" t="s">
        <v>392</v>
      </c>
      <c r="I224" s="29">
        <v>1395</v>
      </c>
      <c r="J224" s="29">
        <v>10</v>
      </c>
      <c r="K224" s="29">
        <v>2</v>
      </c>
      <c r="L224" s="29">
        <v>39850</v>
      </c>
      <c r="M224" s="34">
        <f t="shared" si="7"/>
        <v>1.7596782302664593E-3</v>
      </c>
    </row>
    <row r="225" spans="1:13" x14ac:dyDescent="0.3">
      <c r="A225" s="31" t="s">
        <v>396</v>
      </c>
      <c r="B225" s="31">
        <v>1395</v>
      </c>
      <c r="C225" s="31">
        <v>10</v>
      </c>
      <c r="D225" s="31">
        <v>7</v>
      </c>
      <c r="E225" s="31">
        <v>41223</v>
      </c>
      <c r="F225" s="34">
        <f t="shared" si="6"/>
        <v>1.235265225933202E-2</v>
      </c>
      <c r="H225" s="31" t="s">
        <v>393</v>
      </c>
      <c r="I225" s="31">
        <v>1395</v>
      </c>
      <c r="J225" s="31">
        <v>10</v>
      </c>
      <c r="K225" s="31">
        <v>4</v>
      </c>
      <c r="L225" s="31">
        <v>39880</v>
      </c>
      <c r="M225" s="34">
        <f t="shared" si="7"/>
        <v>7.5282308657476094E-4</v>
      </c>
    </row>
    <row r="226" spans="1:13" x14ac:dyDescent="0.3">
      <c r="A226" s="29" t="s">
        <v>397</v>
      </c>
      <c r="B226" s="29">
        <v>1395</v>
      </c>
      <c r="C226" s="29">
        <v>10</v>
      </c>
      <c r="D226" s="29">
        <v>8</v>
      </c>
      <c r="E226" s="29">
        <v>40767</v>
      </c>
      <c r="F226" s="34">
        <f t="shared" si="6"/>
        <v>-1.1061785896222975E-2</v>
      </c>
      <c r="H226" s="29" t="s">
        <v>394</v>
      </c>
      <c r="I226" s="29">
        <v>1395</v>
      </c>
      <c r="J226" s="29">
        <v>10</v>
      </c>
      <c r="K226" s="29">
        <v>5</v>
      </c>
      <c r="L226" s="29">
        <v>40660</v>
      </c>
      <c r="M226" s="34">
        <f t="shared" si="7"/>
        <v>1.9558676028084143E-2</v>
      </c>
    </row>
    <row r="227" spans="1:13" x14ac:dyDescent="0.3">
      <c r="A227" s="31" t="s">
        <v>398</v>
      </c>
      <c r="B227" s="31">
        <v>1395</v>
      </c>
      <c r="C227" s="31">
        <v>10</v>
      </c>
      <c r="D227" s="31">
        <v>9</v>
      </c>
      <c r="E227" s="31">
        <v>40044</v>
      </c>
      <c r="F227" s="34">
        <f t="shared" si="6"/>
        <v>-1.7734932666127023E-2</v>
      </c>
      <c r="H227" s="31" t="s">
        <v>395</v>
      </c>
      <c r="I227" s="31">
        <v>1395</v>
      </c>
      <c r="J227" s="31">
        <v>10</v>
      </c>
      <c r="K227" s="31">
        <v>6</v>
      </c>
      <c r="L227" s="31">
        <v>40720</v>
      </c>
      <c r="M227" s="34">
        <f t="shared" si="7"/>
        <v>1.4756517461878005E-3</v>
      </c>
    </row>
    <row r="228" spans="1:13" x14ac:dyDescent="0.3">
      <c r="A228" s="29" t="s">
        <v>399</v>
      </c>
      <c r="B228" s="29">
        <v>1395</v>
      </c>
      <c r="C228" s="29">
        <v>10</v>
      </c>
      <c r="D228" s="29">
        <v>11</v>
      </c>
      <c r="E228" s="29">
        <v>39544</v>
      </c>
      <c r="F228" s="34">
        <f t="shared" si="6"/>
        <v>-1.2486265108380801E-2</v>
      </c>
      <c r="H228" s="29" t="s">
        <v>396</v>
      </c>
      <c r="I228" s="29">
        <v>1395</v>
      </c>
      <c r="J228" s="29">
        <v>10</v>
      </c>
      <c r="K228" s="29">
        <v>7</v>
      </c>
      <c r="L228" s="29">
        <v>41210</v>
      </c>
      <c r="M228" s="34">
        <f t="shared" si="7"/>
        <v>1.2033398821218011E-2</v>
      </c>
    </row>
    <row r="229" spans="1:13" x14ac:dyDescent="0.3">
      <c r="A229" s="31" t="s">
        <v>400</v>
      </c>
      <c r="B229" s="31">
        <v>1395</v>
      </c>
      <c r="C229" s="31">
        <v>10</v>
      </c>
      <c r="D229" s="31">
        <v>12</v>
      </c>
      <c r="E229" s="31">
        <v>38220</v>
      </c>
      <c r="F229" s="34">
        <f t="shared" si="6"/>
        <v>-3.3481691280598858E-2</v>
      </c>
      <c r="H229" s="31" t="s">
        <v>397</v>
      </c>
      <c r="I229" s="31">
        <v>1395</v>
      </c>
      <c r="J229" s="31">
        <v>10</v>
      </c>
      <c r="K229" s="31">
        <v>8</v>
      </c>
      <c r="L229" s="31">
        <v>40750</v>
      </c>
      <c r="M229" s="34">
        <f t="shared" si="7"/>
        <v>-1.1162339238048991E-2</v>
      </c>
    </row>
    <row r="230" spans="1:13" x14ac:dyDescent="0.3">
      <c r="A230" s="29" t="s">
        <v>401</v>
      </c>
      <c r="B230" s="29">
        <v>1395</v>
      </c>
      <c r="C230" s="29">
        <v>10</v>
      </c>
      <c r="D230" s="29">
        <v>13</v>
      </c>
      <c r="E230" s="29">
        <v>38742</v>
      </c>
      <c r="F230" s="34">
        <f t="shared" si="6"/>
        <v>1.3657770800628022E-2</v>
      </c>
      <c r="H230" s="29" t="s">
        <v>398</v>
      </c>
      <c r="I230" s="29">
        <v>1395</v>
      </c>
      <c r="J230" s="29">
        <v>10</v>
      </c>
      <c r="K230" s="29">
        <v>9</v>
      </c>
      <c r="L230" s="29">
        <v>40290</v>
      </c>
      <c r="M230" s="34">
        <f t="shared" si="7"/>
        <v>-1.1288343558282232E-2</v>
      </c>
    </row>
    <row r="231" spans="1:13" x14ac:dyDescent="0.3">
      <c r="A231" s="31" t="s">
        <v>402</v>
      </c>
      <c r="B231" s="31">
        <v>1395</v>
      </c>
      <c r="C231" s="31">
        <v>10</v>
      </c>
      <c r="D231" s="31">
        <v>14</v>
      </c>
      <c r="E231" s="31">
        <v>39043</v>
      </c>
      <c r="F231" s="34">
        <f t="shared" si="6"/>
        <v>7.7693459294823075E-3</v>
      </c>
      <c r="H231" s="31" t="s">
        <v>399</v>
      </c>
      <c r="I231" s="31">
        <v>1395</v>
      </c>
      <c r="J231" s="31">
        <v>10</v>
      </c>
      <c r="K231" s="31">
        <v>11</v>
      </c>
      <c r="L231" s="31">
        <v>39480</v>
      </c>
      <c r="M231" s="34">
        <f t="shared" si="7"/>
        <v>-2.010424422933732E-2</v>
      </c>
    </row>
    <row r="232" spans="1:13" x14ac:dyDescent="0.3">
      <c r="A232" s="29" t="s">
        <v>403</v>
      </c>
      <c r="B232" s="29">
        <v>1395</v>
      </c>
      <c r="C232" s="29">
        <v>10</v>
      </c>
      <c r="D232" s="29">
        <v>15</v>
      </c>
      <c r="E232" s="29">
        <v>38906</v>
      </c>
      <c r="F232" s="34">
        <f t="shared" si="6"/>
        <v>-3.5089516686730438E-3</v>
      </c>
      <c r="H232" s="29" t="s">
        <v>400</v>
      </c>
      <c r="I232" s="29">
        <v>1395</v>
      </c>
      <c r="J232" s="29">
        <v>10</v>
      </c>
      <c r="K232" s="29">
        <v>12</v>
      </c>
      <c r="L232" s="29">
        <v>38350</v>
      </c>
      <c r="M232" s="34">
        <f t="shared" si="7"/>
        <v>-2.8622087132725405E-2</v>
      </c>
    </row>
    <row r="233" spans="1:13" x14ac:dyDescent="0.3">
      <c r="A233" s="31" t="s">
        <v>404</v>
      </c>
      <c r="B233" s="31">
        <v>1395</v>
      </c>
      <c r="C233" s="31">
        <v>10</v>
      </c>
      <c r="D233" s="31">
        <v>16</v>
      </c>
      <c r="E233" s="31">
        <v>39043</v>
      </c>
      <c r="F233" s="34">
        <f t="shared" si="6"/>
        <v>3.5213077674394189E-3</v>
      </c>
      <c r="H233" s="31" t="s">
        <v>401</v>
      </c>
      <c r="I233" s="31">
        <v>1395</v>
      </c>
      <c r="J233" s="31">
        <v>10</v>
      </c>
      <c r="K233" s="31">
        <v>13</v>
      </c>
      <c r="L233" s="31">
        <v>38790</v>
      </c>
      <c r="M233" s="34">
        <f t="shared" si="7"/>
        <v>1.1473272490221564E-2</v>
      </c>
    </row>
    <row r="234" spans="1:13" x14ac:dyDescent="0.3">
      <c r="A234" s="29" t="s">
        <v>405</v>
      </c>
      <c r="B234" s="29">
        <v>1395</v>
      </c>
      <c r="C234" s="29">
        <v>10</v>
      </c>
      <c r="D234" s="29">
        <v>18</v>
      </c>
      <c r="E234" s="29">
        <v>39007</v>
      </c>
      <c r="F234" s="34">
        <f t="shared" si="6"/>
        <v>-9.2206029249797261E-4</v>
      </c>
      <c r="H234" s="29" t="s">
        <v>402</v>
      </c>
      <c r="I234" s="29">
        <v>1395</v>
      </c>
      <c r="J234" s="29">
        <v>10</v>
      </c>
      <c r="K234" s="29">
        <v>14</v>
      </c>
      <c r="L234" s="29">
        <v>39140</v>
      </c>
      <c r="M234" s="34">
        <f t="shared" si="7"/>
        <v>9.0229440577469511E-3</v>
      </c>
    </row>
    <row r="235" spans="1:13" x14ac:dyDescent="0.3">
      <c r="A235" s="31" t="s">
        <v>406</v>
      </c>
      <c r="B235" s="31">
        <v>1395</v>
      </c>
      <c r="C235" s="31">
        <v>10</v>
      </c>
      <c r="D235" s="31">
        <v>19</v>
      </c>
      <c r="E235" s="31">
        <v>39097</v>
      </c>
      <c r="F235" s="34">
        <f t="shared" si="6"/>
        <v>2.3072781808393117E-3</v>
      </c>
      <c r="H235" s="31" t="s">
        <v>403</v>
      </c>
      <c r="I235" s="31">
        <v>1395</v>
      </c>
      <c r="J235" s="31">
        <v>10</v>
      </c>
      <c r="K235" s="31">
        <v>15</v>
      </c>
      <c r="L235" s="31">
        <v>39000</v>
      </c>
      <c r="M235" s="34">
        <f t="shared" si="7"/>
        <v>-3.5769034236076136E-3</v>
      </c>
    </row>
    <row r="236" spans="1:13" x14ac:dyDescent="0.3">
      <c r="A236" s="29" t="s">
        <v>407</v>
      </c>
      <c r="B236" s="29">
        <v>1395</v>
      </c>
      <c r="C236" s="29">
        <v>10</v>
      </c>
      <c r="D236" s="29">
        <v>20</v>
      </c>
      <c r="E236" s="29">
        <v>39229</v>
      </c>
      <c r="F236" s="34">
        <f t="shared" si="6"/>
        <v>3.3762181241527855E-3</v>
      </c>
      <c r="H236" s="29" t="s">
        <v>404</v>
      </c>
      <c r="I236" s="29">
        <v>1395</v>
      </c>
      <c r="J236" s="29">
        <v>10</v>
      </c>
      <c r="K236" s="29">
        <v>16</v>
      </c>
      <c r="L236" s="29">
        <v>39030</v>
      </c>
      <c r="M236" s="34">
        <f t="shared" si="7"/>
        <v>7.6923076923085532E-4</v>
      </c>
    </row>
    <row r="237" spans="1:13" x14ac:dyDescent="0.3">
      <c r="A237" s="31" t="s">
        <v>408</v>
      </c>
      <c r="B237" s="31">
        <v>1395</v>
      </c>
      <c r="C237" s="31">
        <v>10</v>
      </c>
      <c r="D237" s="31">
        <v>22</v>
      </c>
      <c r="E237" s="31">
        <v>39213</v>
      </c>
      <c r="F237" s="34">
        <f t="shared" si="6"/>
        <v>-4.0786153101024514E-4</v>
      </c>
      <c r="H237" s="31" t="s">
        <v>405</v>
      </c>
      <c r="I237" s="31">
        <v>1395</v>
      </c>
      <c r="J237" s="31">
        <v>10</v>
      </c>
      <c r="K237" s="31">
        <v>18</v>
      </c>
      <c r="L237" s="31">
        <v>39040</v>
      </c>
      <c r="M237" s="34">
        <f t="shared" si="7"/>
        <v>2.56213169356867E-4</v>
      </c>
    </row>
    <row r="238" spans="1:13" x14ac:dyDescent="0.3">
      <c r="A238" s="29" t="s">
        <v>409</v>
      </c>
      <c r="B238" s="29">
        <v>1395</v>
      </c>
      <c r="C238" s="29">
        <v>10</v>
      </c>
      <c r="D238" s="29">
        <v>23</v>
      </c>
      <c r="E238" s="29">
        <v>39469</v>
      </c>
      <c r="F238" s="34">
        <f t="shared" si="6"/>
        <v>6.5284471986331027E-3</v>
      </c>
      <c r="H238" s="29" t="s">
        <v>406</v>
      </c>
      <c r="I238" s="29">
        <v>1395</v>
      </c>
      <c r="J238" s="29">
        <v>10</v>
      </c>
      <c r="K238" s="29">
        <v>19</v>
      </c>
      <c r="L238" s="29">
        <v>39450</v>
      </c>
      <c r="M238" s="34">
        <f t="shared" si="7"/>
        <v>1.0502049180327822E-2</v>
      </c>
    </row>
    <row r="239" spans="1:13" x14ac:dyDescent="0.3">
      <c r="A239" s="31" t="s">
        <v>410</v>
      </c>
      <c r="B239" s="31">
        <v>1395</v>
      </c>
      <c r="C239" s="31">
        <v>10</v>
      </c>
      <c r="D239" s="31">
        <v>25</v>
      </c>
      <c r="E239" s="31">
        <v>39304</v>
      </c>
      <c r="F239" s="34">
        <f t="shared" si="6"/>
        <v>-4.1804960855355011E-3</v>
      </c>
      <c r="H239" s="31" t="s">
        <v>407</v>
      </c>
      <c r="I239" s="31">
        <v>1395</v>
      </c>
      <c r="J239" s="31">
        <v>10</v>
      </c>
      <c r="K239" s="31">
        <v>20</v>
      </c>
      <c r="L239" s="31">
        <v>39650</v>
      </c>
      <c r="M239" s="34">
        <f t="shared" si="7"/>
        <v>5.069708491761693E-3</v>
      </c>
    </row>
    <row r="240" spans="1:13" x14ac:dyDescent="0.3">
      <c r="A240" s="29" t="s">
        <v>411</v>
      </c>
      <c r="B240" s="29">
        <v>1395</v>
      </c>
      <c r="C240" s="29">
        <v>10</v>
      </c>
      <c r="D240" s="29">
        <v>26</v>
      </c>
      <c r="E240" s="29">
        <v>38853</v>
      </c>
      <c r="F240" s="34">
        <f t="shared" si="6"/>
        <v>-1.1474659067779336E-2</v>
      </c>
      <c r="H240" s="29" t="s">
        <v>408</v>
      </c>
      <c r="I240" s="29">
        <v>1395</v>
      </c>
      <c r="J240" s="29">
        <v>10</v>
      </c>
      <c r="K240" s="29">
        <v>22</v>
      </c>
      <c r="L240" s="29">
        <v>39790</v>
      </c>
      <c r="M240" s="34">
        <f t="shared" si="7"/>
        <v>3.5308953341739446E-3</v>
      </c>
    </row>
    <row r="241" spans="1:13" x14ac:dyDescent="0.3">
      <c r="A241" s="31" t="s">
        <v>412</v>
      </c>
      <c r="B241" s="31">
        <v>1395</v>
      </c>
      <c r="C241" s="31">
        <v>10</v>
      </c>
      <c r="D241" s="31">
        <v>27</v>
      </c>
      <c r="E241" s="31">
        <v>38690</v>
      </c>
      <c r="F241" s="34">
        <f t="shared" si="6"/>
        <v>-4.1953002342161039E-3</v>
      </c>
      <c r="H241" s="31" t="s">
        <v>409</v>
      </c>
      <c r="I241" s="31">
        <v>1395</v>
      </c>
      <c r="J241" s="31">
        <v>10</v>
      </c>
      <c r="K241" s="31">
        <v>23</v>
      </c>
      <c r="L241" s="31">
        <v>39790</v>
      </c>
      <c r="M241" s="34">
        <f t="shared" si="7"/>
        <v>0</v>
      </c>
    </row>
    <row r="242" spans="1:13" x14ac:dyDescent="0.3">
      <c r="A242" s="29" t="s">
        <v>413</v>
      </c>
      <c r="B242" s="29">
        <v>1395</v>
      </c>
      <c r="C242" s="29">
        <v>10</v>
      </c>
      <c r="D242" s="29">
        <v>28</v>
      </c>
      <c r="E242" s="29">
        <v>38163</v>
      </c>
      <c r="F242" s="34">
        <f t="shared" si="6"/>
        <v>-1.3621090721116613E-2</v>
      </c>
      <c r="H242" s="29" t="s">
        <v>410</v>
      </c>
      <c r="I242" s="29">
        <v>1395</v>
      </c>
      <c r="J242" s="29">
        <v>10</v>
      </c>
      <c r="K242" s="29">
        <v>25</v>
      </c>
      <c r="L242" s="29">
        <v>39510</v>
      </c>
      <c r="M242" s="34">
        <f t="shared" si="7"/>
        <v>-7.036943955767816E-3</v>
      </c>
    </row>
    <row r="243" spans="1:13" x14ac:dyDescent="0.3">
      <c r="A243" s="31" t="s">
        <v>414</v>
      </c>
      <c r="B243" s="31">
        <v>1395</v>
      </c>
      <c r="C243" s="31">
        <v>10</v>
      </c>
      <c r="D243" s="31">
        <v>29</v>
      </c>
      <c r="E243" s="31">
        <v>37916</v>
      </c>
      <c r="F243" s="34">
        <f t="shared" si="6"/>
        <v>-6.4722375075334515E-3</v>
      </c>
      <c r="H243" s="31" t="s">
        <v>411</v>
      </c>
      <c r="I243" s="31">
        <v>1395</v>
      </c>
      <c r="J243" s="31">
        <v>10</v>
      </c>
      <c r="K243" s="31">
        <v>26</v>
      </c>
      <c r="L243" s="31">
        <v>39440</v>
      </c>
      <c r="M243" s="34">
        <f t="shared" si="7"/>
        <v>-1.7717033662364434E-3</v>
      </c>
    </row>
    <row r="244" spans="1:13" x14ac:dyDescent="0.3">
      <c r="A244" s="29" t="s">
        <v>415</v>
      </c>
      <c r="B244" s="29">
        <v>1395</v>
      </c>
      <c r="C244" s="29">
        <v>10</v>
      </c>
      <c r="D244" s="29">
        <v>30</v>
      </c>
      <c r="E244" s="29">
        <v>37504</v>
      </c>
      <c r="F244" s="34">
        <f t="shared" si="6"/>
        <v>-1.0866125118683456E-2</v>
      </c>
      <c r="H244" s="29" t="s">
        <v>412</v>
      </c>
      <c r="I244" s="29">
        <v>1395</v>
      </c>
      <c r="J244" s="29">
        <v>10</v>
      </c>
      <c r="K244" s="29">
        <v>27</v>
      </c>
      <c r="L244" s="29">
        <v>39140</v>
      </c>
      <c r="M244" s="34">
        <f t="shared" si="7"/>
        <v>-7.6064908722109914E-3</v>
      </c>
    </row>
    <row r="245" spans="1:13" x14ac:dyDescent="0.3">
      <c r="A245" s="31" t="s">
        <v>416</v>
      </c>
      <c r="B245" s="31">
        <v>1395</v>
      </c>
      <c r="C245" s="31">
        <v>11</v>
      </c>
      <c r="D245" s="31">
        <v>2</v>
      </c>
      <c r="E245" s="31">
        <v>37300</v>
      </c>
      <c r="F245" s="34">
        <f t="shared" si="6"/>
        <v>-5.4394197952218892E-3</v>
      </c>
      <c r="H245" s="31" t="s">
        <v>413</v>
      </c>
      <c r="I245" s="31">
        <v>1395</v>
      </c>
      <c r="J245" s="31">
        <v>10</v>
      </c>
      <c r="K245" s="31">
        <v>28</v>
      </c>
      <c r="L245" s="31">
        <v>38340</v>
      </c>
      <c r="M245" s="34">
        <f t="shared" si="7"/>
        <v>-2.0439448134900395E-2</v>
      </c>
    </row>
    <row r="246" spans="1:13" x14ac:dyDescent="0.3">
      <c r="A246" s="29" t="s">
        <v>417</v>
      </c>
      <c r="B246" s="29">
        <v>1395</v>
      </c>
      <c r="C246" s="29">
        <v>11</v>
      </c>
      <c r="D246" s="29">
        <v>3</v>
      </c>
      <c r="E246" s="29">
        <v>37200</v>
      </c>
      <c r="F246" s="34">
        <f t="shared" si="6"/>
        <v>-2.6809651474530849E-3</v>
      </c>
      <c r="H246" s="29" t="s">
        <v>414</v>
      </c>
      <c r="I246" s="29">
        <v>1395</v>
      </c>
      <c r="J246" s="29">
        <v>10</v>
      </c>
      <c r="K246" s="29">
        <v>29</v>
      </c>
      <c r="L246" s="29">
        <v>38200</v>
      </c>
      <c r="M246" s="34">
        <f t="shared" si="7"/>
        <v>-3.6515388628064471E-3</v>
      </c>
    </row>
    <row r="247" spans="1:13" x14ac:dyDescent="0.3">
      <c r="A247" s="31" t="s">
        <v>418</v>
      </c>
      <c r="B247" s="31">
        <v>1395</v>
      </c>
      <c r="C247" s="31">
        <v>11</v>
      </c>
      <c r="D247" s="31">
        <v>4</v>
      </c>
      <c r="E247" s="31">
        <v>37161</v>
      </c>
      <c r="F247" s="34">
        <f t="shared" si="6"/>
        <v>-1.0483870967742392E-3</v>
      </c>
      <c r="H247" s="31" t="s">
        <v>415</v>
      </c>
      <c r="I247" s="31">
        <v>1395</v>
      </c>
      <c r="J247" s="31">
        <v>10</v>
      </c>
      <c r="K247" s="31">
        <v>30</v>
      </c>
      <c r="L247" s="31">
        <v>38240</v>
      </c>
      <c r="M247" s="34">
        <f t="shared" si="7"/>
        <v>1.0471204188482464E-3</v>
      </c>
    </row>
    <row r="248" spans="1:13" x14ac:dyDescent="0.3">
      <c r="A248" s="29" t="s">
        <v>419</v>
      </c>
      <c r="B248" s="29">
        <v>1395</v>
      </c>
      <c r="C248" s="29">
        <v>11</v>
      </c>
      <c r="D248" s="29">
        <v>5</v>
      </c>
      <c r="E248" s="29">
        <v>38235</v>
      </c>
      <c r="F248" s="34">
        <f t="shared" si="6"/>
        <v>2.8901267457818625E-2</v>
      </c>
      <c r="H248" s="29" t="s">
        <v>416</v>
      </c>
      <c r="I248" s="29">
        <v>1395</v>
      </c>
      <c r="J248" s="29">
        <v>11</v>
      </c>
      <c r="K248" s="29">
        <v>2</v>
      </c>
      <c r="L248" s="29">
        <v>38080</v>
      </c>
      <c r="M248" s="34">
        <f t="shared" si="7"/>
        <v>-4.1841004184099972E-3</v>
      </c>
    </row>
    <row r="249" spans="1:13" x14ac:dyDescent="0.3">
      <c r="A249" s="31" t="s">
        <v>420</v>
      </c>
      <c r="B249" s="31">
        <v>1395</v>
      </c>
      <c r="C249" s="31">
        <v>11</v>
      </c>
      <c r="D249" s="31">
        <v>6</v>
      </c>
      <c r="E249" s="31">
        <v>38243</v>
      </c>
      <c r="F249" s="34">
        <f t="shared" si="6"/>
        <v>2.0923237871062206E-4</v>
      </c>
      <c r="H249" s="31" t="s">
        <v>417</v>
      </c>
      <c r="I249" s="31">
        <v>1395</v>
      </c>
      <c r="J249" s="31">
        <v>11</v>
      </c>
      <c r="K249" s="31">
        <v>3</v>
      </c>
      <c r="L249" s="31">
        <v>38330</v>
      </c>
      <c r="M249" s="34">
        <f t="shared" si="7"/>
        <v>6.5651260504202558E-3</v>
      </c>
    </row>
    <row r="250" spans="1:13" x14ac:dyDescent="0.3">
      <c r="A250" s="29" t="s">
        <v>421</v>
      </c>
      <c r="B250" s="29">
        <v>1395</v>
      </c>
      <c r="C250" s="29">
        <v>11</v>
      </c>
      <c r="D250" s="29">
        <v>7</v>
      </c>
      <c r="E250" s="29">
        <v>38164</v>
      </c>
      <c r="F250" s="34">
        <f t="shared" si="6"/>
        <v>-2.0657375205920259E-3</v>
      </c>
      <c r="H250" s="29" t="s">
        <v>418</v>
      </c>
      <c r="I250" s="29">
        <v>1395</v>
      </c>
      <c r="J250" s="29">
        <v>11</v>
      </c>
      <c r="K250" s="29">
        <v>4</v>
      </c>
      <c r="L250" s="29">
        <v>38500</v>
      </c>
      <c r="M250" s="34">
        <f t="shared" si="7"/>
        <v>4.435168275502166E-3</v>
      </c>
    </row>
    <row r="251" spans="1:13" x14ac:dyDescent="0.3">
      <c r="A251" s="31" t="s">
        <v>422</v>
      </c>
      <c r="B251" s="31">
        <v>1395</v>
      </c>
      <c r="C251" s="31">
        <v>11</v>
      </c>
      <c r="D251" s="31">
        <v>9</v>
      </c>
      <c r="E251" s="31">
        <v>38317</v>
      </c>
      <c r="F251" s="34">
        <f t="shared" si="6"/>
        <v>4.0090137302168927E-3</v>
      </c>
      <c r="H251" s="31" t="s">
        <v>419</v>
      </c>
      <c r="I251" s="31">
        <v>1395</v>
      </c>
      <c r="J251" s="31">
        <v>11</v>
      </c>
      <c r="K251" s="31">
        <v>5</v>
      </c>
      <c r="L251" s="31">
        <v>38540</v>
      </c>
      <c r="M251" s="34">
        <f t="shared" si="7"/>
        <v>1.0389610389609505E-3</v>
      </c>
    </row>
    <row r="252" spans="1:13" x14ac:dyDescent="0.3">
      <c r="A252" s="29" t="s">
        <v>423</v>
      </c>
      <c r="B252" s="29">
        <v>1395</v>
      </c>
      <c r="C252" s="29">
        <v>11</v>
      </c>
      <c r="D252" s="29">
        <v>10</v>
      </c>
      <c r="E252" s="29">
        <v>38169</v>
      </c>
      <c r="F252" s="34">
        <f t="shared" si="6"/>
        <v>-3.8625153326199424E-3</v>
      </c>
      <c r="H252" s="29" t="s">
        <v>420</v>
      </c>
      <c r="I252" s="29">
        <v>1395</v>
      </c>
      <c r="J252" s="29">
        <v>11</v>
      </c>
      <c r="K252" s="29">
        <v>6</v>
      </c>
      <c r="L252" s="29">
        <v>38600</v>
      </c>
      <c r="M252" s="34">
        <f t="shared" si="7"/>
        <v>1.5568240788790266E-3</v>
      </c>
    </row>
    <row r="253" spans="1:13" x14ac:dyDescent="0.3">
      <c r="A253" s="31" t="s">
        <v>424</v>
      </c>
      <c r="B253" s="31">
        <v>1395</v>
      </c>
      <c r="C253" s="31">
        <v>11</v>
      </c>
      <c r="D253" s="31">
        <v>11</v>
      </c>
      <c r="E253" s="31">
        <v>38098</v>
      </c>
      <c r="F253" s="34">
        <f t="shared" si="6"/>
        <v>-1.8601482878776165E-3</v>
      </c>
      <c r="H253" s="31" t="s">
        <v>421</v>
      </c>
      <c r="I253" s="31">
        <v>1395</v>
      </c>
      <c r="J253" s="31">
        <v>11</v>
      </c>
      <c r="K253" s="31">
        <v>7</v>
      </c>
      <c r="L253" s="31">
        <v>38580</v>
      </c>
      <c r="M253" s="34">
        <f t="shared" si="7"/>
        <v>-5.1813471502593078E-4</v>
      </c>
    </row>
    <row r="254" spans="1:13" x14ac:dyDescent="0.3">
      <c r="A254" s="29" t="s">
        <v>425</v>
      </c>
      <c r="B254" s="29">
        <v>1395</v>
      </c>
      <c r="C254" s="29">
        <v>11</v>
      </c>
      <c r="D254" s="29">
        <v>12</v>
      </c>
      <c r="E254" s="29">
        <v>38152</v>
      </c>
      <c r="F254" s="34">
        <f t="shared" si="6"/>
        <v>1.4173972387001577E-3</v>
      </c>
      <c r="H254" s="29" t="s">
        <v>422</v>
      </c>
      <c r="I254" s="29">
        <v>1395</v>
      </c>
      <c r="J254" s="29">
        <v>11</v>
      </c>
      <c r="K254" s="29">
        <v>9</v>
      </c>
      <c r="L254" s="29">
        <v>38590</v>
      </c>
      <c r="M254" s="34">
        <f t="shared" si="7"/>
        <v>2.5920165889070645E-4</v>
      </c>
    </row>
    <row r="255" spans="1:13" x14ac:dyDescent="0.3">
      <c r="A255" s="31" t="s">
        <v>426</v>
      </c>
      <c r="B255" s="31">
        <v>1395</v>
      </c>
      <c r="C255" s="31">
        <v>11</v>
      </c>
      <c r="D255" s="31">
        <v>13</v>
      </c>
      <c r="E255" s="31">
        <v>37948</v>
      </c>
      <c r="F255" s="34">
        <f t="shared" si="6"/>
        <v>-5.3470329209477363E-3</v>
      </c>
      <c r="H255" s="31" t="s">
        <v>423</v>
      </c>
      <c r="I255" s="31">
        <v>1395</v>
      </c>
      <c r="J255" s="31">
        <v>11</v>
      </c>
      <c r="K255" s="31">
        <v>10</v>
      </c>
      <c r="L255" s="31">
        <v>38510</v>
      </c>
      <c r="M255" s="34">
        <f t="shared" si="7"/>
        <v>-2.0730759264058207E-3</v>
      </c>
    </row>
    <row r="256" spans="1:13" x14ac:dyDescent="0.3">
      <c r="A256" s="29" t="s">
        <v>427</v>
      </c>
      <c r="B256" s="29">
        <v>1395</v>
      </c>
      <c r="C256" s="29">
        <v>11</v>
      </c>
      <c r="D256" s="29">
        <v>14</v>
      </c>
      <c r="E256" s="29">
        <v>37963</v>
      </c>
      <c r="F256" s="34">
        <f t="shared" si="6"/>
        <v>3.9527774849790198E-4</v>
      </c>
      <c r="H256" s="29" t="s">
        <v>424</v>
      </c>
      <c r="I256" s="29">
        <v>1395</v>
      </c>
      <c r="J256" s="29">
        <v>11</v>
      </c>
      <c r="K256" s="29">
        <v>11</v>
      </c>
      <c r="L256" s="29">
        <v>38230</v>
      </c>
      <c r="M256" s="34">
        <f t="shared" si="7"/>
        <v>-7.2708387431835719E-3</v>
      </c>
    </row>
    <row r="257" spans="1:13" x14ac:dyDescent="0.3">
      <c r="A257" s="31" t="s">
        <v>428</v>
      </c>
      <c r="B257" s="31">
        <v>1395</v>
      </c>
      <c r="C257" s="31">
        <v>11</v>
      </c>
      <c r="D257" s="31">
        <v>16</v>
      </c>
      <c r="E257" s="31">
        <v>38029</v>
      </c>
      <c r="F257" s="34">
        <f t="shared" si="6"/>
        <v>1.7385348892342556E-3</v>
      </c>
      <c r="H257" s="31" t="s">
        <v>425</v>
      </c>
      <c r="I257" s="31">
        <v>1395</v>
      </c>
      <c r="J257" s="31">
        <v>11</v>
      </c>
      <c r="K257" s="31">
        <v>12</v>
      </c>
      <c r="L257" s="31">
        <v>38210</v>
      </c>
      <c r="M257" s="34">
        <f t="shared" si="7"/>
        <v>-5.2314935914199445E-4</v>
      </c>
    </row>
    <row r="258" spans="1:13" x14ac:dyDescent="0.3">
      <c r="A258" s="29" t="s">
        <v>429</v>
      </c>
      <c r="B258" s="29">
        <v>1395</v>
      </c>
      <c r="C258" s="29">
        <v>11</v>
      </c>
      <c r="D258" s="29">
        <v>17</v>
      </c>
      <c r="E258" s="29">
        <v>38246</v>
      </c>
      <c r="F258" s="34">
        <f t="shared" si="6"/>
        <v>5.7061716058797174E-3</v>
      </c>
      <c r="H258" s="29" t="s">
        <v>426</v>
      </c>
      <c r="I258" s="29">
        <v>1395</v>
      </c>
      <c r="J258" s="29">
        <v>11</v>
      </c>
      <c r="K258" s="29">
        <v>13</v>
      </c>
      <c r="L258" s="29">
        <v>38260</v>
      </c>
      <c r="M258" s="34">
        <f t="shared" si="7"/>
        <v>1.3085579691181071E-3</v>
      </c>
    </row>
    <row r="259" spans="1:13" x14ac:dyDescent="0.3">
      <c r="A259" s="31" t="s">
        <v>430</v>
      </c>
      <c r="B259" s="31">
        <v>1395</v>
      </c>
      <c r="C259" s="31">
        <v>11</v>
      </c>
      <c r="D259" s="31">
        <v>18</v>
      </c>
      <c r="E259" s="31">
        <v>38266</v>
      </c>
      <c r="F259" s="34">
        <f t="shared" si="6"/>
        <v>5.2293050253626738E-4</v>
      </c>
      <c r="H259" s="31" t="s">
        <v>427</v>
      </c>
      <c r="I259" s="31">
        <v>1395</v>
      </c>
      <c r="J259" s="31">
        <v>11</v>
      </c>
      <c r="K259" s="31">
        <v>14</v>
      </c>
      <c r="L259" s="31">
        <v>38240</v>
      </c>
      <c r="M259" s="34">
        <f t="shared" si="7"/>
        <v>-5.2273915316258801E-4</v>
      </c>
    </row>
    <row r="260" spans="1:13" x14ac:dyDescent="0.3">
      <c r="A260" s="29" t="s">
        <v>431</v>
      </c>
      <c r="B260" s="29">
        <v>1395</v>
      </c>
      <c r="C260" s="29">
        <v>11</v>
      </c>
      <c r="D260" s="29">
        <v>19</v>
      </c>
      <c r="E260" s="29">
        <v>38124</v>
      </c>
      <c r="F260" s="34">
        <f t="shared" si="6"/>
        <v>-3.7108660429624463E-3</v>
      </c>
      <c r="H260" s="29" t="s">
        <v>428</v>
      </c>
      <c r="I260" s="29">
        <v>1395</v>
      </c>
      <c r="J260" s="29">
        <v>11</v>
      </c>
      <c r="K260" s="29">
        <v>16</v>
      </c>
      <c r="L260" s="29">
        <v>38430</v>
      </c>
      <c r="M260" s="34">
        <f t="shared" si="7"/>
        <v>4.9686192468618717E-3</v>
      </c>
    </row>
    <row r="261" spans="1:13" x14ac:dyDescent="0.3">
      <c r="A261" s="31" t="s">
        <v>432</v>
      </c>
      <c r="B261" s="31">
        <v>1395</v>
      </c>
      <c r="C261" s="31">
        <v>11</v>
      </c>
      <c r="D261" s="31">
        <v>20</v>
      </c>
      <c r="E261" s="31">
        <v>38413</v>
      </c>
      <c r="F261" s="34">
        <f t="shared" si="6"/>
        <v>7.5805267023396627E-3</v>
      </c>
      <c r="H261" s="31" t="s">
        <v>429</v>
      </c>
      <c r="I261" s="31">
        <v>1395</v>
      </c>
      <c r="J261" s="31">
        <v>11</v>
      </c>
      <c r="K261" s="31">
        <v>17</v>
      </c>
      <c r="L261" s="31">
        <v>38520</v>
      </c>
      <c r="M261" s="34">
        <f t="shared" si="7"/>
        <v>2.3419203747072626E-3</v>
      </c>
    </row>
    <row r="262" spans="1:13" x14ac:dyDescent="0.3">
      <c r="A262" s="29" t="s">
        <v>433</v>
      </c>
      <c r="B262" s="29">
        <v>1395</v>
      </c>
      <c r="C262" s="29">
        <v>11</v>
      </c>
      <c r="D262" s="29">
        <v>21</v>
      </c>
      <c r="E262" s="29">
        <v>38204</v>
      </c>
      <c r="F262" s="34">
        <f t="shared" ref="F262:F325" si="8">E262/E261-1</f>
        <v>-5.4408663733631624E-3</v>
      </c>
      <c r="H262" s="29" t="s">
        <v>430</v>
      </c>
      <c r="I262" s="29">
        <v>1395</v>
      </c>
      <c r="J262" s="29">
        <v>11</v>
      </c>
      <c r="K262" s="29">
        <v>18</v>
      </c>
      <c r="L262" s="29">
        <v>38470</v>
      </c>
      <c r="M262" s="34">
        <f t="shared" ref="M262:M325" si="9">L262/L261-1</f>
        <v>-1.2980269989615323E-3</v>
      </c>
    </row>
    <row r="263" spans="1:13" x14ac:dyDescent="0.3">
      <c r="A263" s="31" t="s">
        <v>434</v>
      </c>
      <c r="B263" s="31">
        <v>1395</v>
      </c>
      <c r="C263" s="31">
        <v>11</v>
      </c>
      <c r="D263" s="31">
        <v>23</v>
      </c>
      <c r="E263" s="31">
        <v>38383</v>
      </c>
      <c r="F263" s="34">
        <f t="shared" si="8"/>
        <v>4.685373259344594E-3</v>
      </c>
      <c r="H263" s="31" t="s">
        <v>431</v>
      </c>
      <c r="I263" s="31">
        <v>1395</v>
      </c>
      <c r="J263" s="31">
        <v>11</v>
      </c>
      <c r="K263" s="31">
        <v>19</v>
      </c>
      <c r="L263" s="31">
        <v>38360</v>
      </c>
      <c r="M263" s="34">
        <f t="shared" si="9"/>
        <v>-2.8593709383935018E-3</v>
      </c>
    </row>
    <row r="264" spans="1:13" x14ac:dyDescent="0.3">
      <c r="A264" s="29" t="s">
        <v>435</v>
      </c>
      <c r="B264" s="29">
        <v>1395</v>
      </c>
      <c r="C264" s="29">
        <v>11</v>
      </c>
      <c r="D264" s="29">
        <v>24</v>
      </c>
      <c r="E264" s="29">
        <v>38158</v>
      </c>
      <c r="F264" s="34">
        <f t="shared" si="8"/>
        <v>-5.8619701430320248E-3</v>
      </c>
      <c r="H264" s="29" t="s">
        <v>432</v>
      </c>
      <c r="I264" s="29">
        <v>1395</v>
      </c>
      <c r="J264" s="29">
        <v>11</v>
      </c>
      <c r="K264" s="29">
        <v>20</v>
      </c>
      <c r="L264" s="29">
        <v>38260</v>
      </c>
      <c r="M264" s="34">
        <f t="shared" si="9"/>
        <v>-2.6068821689260169E-3</v>
      </c>
    </row>
    <row r="265" spans="1:13" x14ac:dyDescent="0.3">
      <c r="A265" s="31" t="s">
        <v>436</v>
      </c>
      <c r="B265" s="31">
        <v>1395</v>
      </c>
      <c r="C265" s="31">
        <v>11</v>
      </c>
      <c r="D265" s="31">
        <v>25</v>
      </c>
      <c r="E265" s="31">
        <v>38211</v>
      </c>
      <c r="F265" s="34">
        <f t="shared" si="8"/>
        <v>1.3889616856228582E-3</v>
      </c>
      <c r="H265" s="31" t="s">
        <v>433</v>
      </c>
      <c r="I265" s="31">
        <v>1395</v>
      </c>
      <c r="J265" s="31">
        <v>11</v>
      </c>
      <c r="K265" s="31">
        <v>21</v>
      </c>
      <c r="L265" s="31">
        <v>38260</v>
      </c>
      <c r="M265" s="34">
        <f t="shared" si="9"/>
        <v>0</v>
      </c>
    </row>
    <row r="266" spans="1:13" x14ac:dyDescent="0.3">
      <c r="A266" s="29" t="s">
        <v>437</v>
      </c>
      <c r="B266" s="29">
        <v>1395</v>
      </c>
      <c r="C266" s="29">
        <v>11</v>
      </c>
      <c r="D266" s="29">
        <v>26</v>
      </c>
      <c r="E266" s="29">
        <v>37972</v>
      </c>
      <c r="F266" s="34">
        <f t="shared" si="8"/>
        <v>-6.2547433984978529E-3</v>
      </c>
      <c r="H266" s="29" t="s">
        <v>434</v>
      </c>
      <c r="I266" s="29">
        <v>1395</v>
      </c>
      <c r="J266" s="29">
        <v>11</v>
      </c>
      <c r="K266" s="29">
        <v>23</v>
      </c>
      <c r="L266" s="29">
        <v>38290</v>
      </c>
      <c r="M266" s="34">
        <f t="shared" si="9"/>
        <v>7.8410872974377099E-4</v>
      </c>
    </row>
    <row r="267" spans="1:13" x14ac:dyDescent="0.3">
      <c r="A267" s="31" t="s">
        <v>438</v>
      </c>
      <c r="B267" s="31">
        <v>1395</v>
      </c>
      <c r="C267" s="31">
        <v>11</v>
      </c>
      <c r="D267" s="31">
        <v>27</v>
      </c>
      <c r="E267" s="31">
        <v>38080</v>
      </c>
      <c r="F267" s="34">
        <f t="shared" si="8"/>
        <v>2.8442009902032162E-3</v>
      </c>
      <c r="H267" s="31" t="s">
        <v>435</v>
      </c>
      <c r="I267" s="31">
        <v>1395</v>
      </c>
      <c r="J267" s="31">
        <v>11</v>
      </c>
      <c r="K267" s="31">
        <v>24</v>
      </c>
      <c r="L267" s="31">
        <v>38230</v>
      </c>
      <c r="M267" s="34">
        <f t="shared" si="9"/>
        <v>-1.5669887699137908E-3</v>
      </c>
    </row>
    <row r="268" spans="1:13" x14ac:dyDescent="0.3">
      <c r="A268" s="29" t="s">
        <v>439</v>
      </c>
      <c r="B268" s="29">
        <v>1395</v>
      </c>
      <c r="C268" s="29">
        <v>11</v>
      </c>
      <c r="D268" s="29">
        <v>28</v>
      </c>
      <c r="E268" s="29">
        <v>37977</v>
      </c>
      <c r="F268" s="34">
        <f t="shared" si="8"/>
        <v>-2.7048319327731551E-3</v>
      </c>
      <c r="H268" s="29" t="s">
        <v>436</v>
      </c>
      <c r="I268" s="29">
        <v>1395</v>
      </c>
      <c r="J268" s="29">
        <v>11</v>
      </c>
      <c r="K268" s="29">
        <v>25</v>
      </c>
      <c r="L268" s="29">
        <v>38140</v>
      </c>
      <c r="M268" s="34">
        <f t="shared" si="9"/>
        <v>-2.3541721161391971E-3</v>
      </c>
    </row>
    <row r="269" spans="1:13" x14ac:dyDescent="0.3">
      <c r="A269" s="31" t="s">
        <v>440</v>
      </c>
      <c r="B269" s="31">
        <v>1395</v>
      </c>
      <c r="C269" s="31">
        <v>11</v>
      </c>
      <c r="D269" s="31">
        <v>30</v>
      </c>
      <c r="E269" s="31">
        <v>37965</v>
      </c>
      <c r="F269" s="34">
        <f t="shared" si="8"/>
        <v>-3.1598072517580178E-4</v>
      </c>
      <c r="H269" s="31" t="s">
        <v>437</v>
      </c>
      <c r="I269" s="31">
        <v>1395</v>
      </c>
      <c r="J269" s="31">
        <v>11</v>
      </c>
      <c r="K269" s="31">
        <v>26</v>
      </c>
      <c r="L269" s="31">
        <v>38080</v>
      </c>
      <c r="M269" s="34">
        <f t="shared" si="9"/>
        <v>-1.5731515469323831E-3</v>
      </c>
    </row>
    <row r="270" spans="1:13" x14ac:dyDescent="0.3">
      <c r="A270" s="29" t="s">
        <v>441</v>
      </c>
      <c r="B270" s="29">
        <v>1395</v>
      </c>
      <c r="C270" s="29">
        <v>12</v>
      </c>
      <c r="D270" s="29">
        <v>1</v>
      </c>
      <c r="E270" s="29">
        <v>37879</v>
      </c>
      <c r="F270" s="34">
        <f t="shared" si="8"/>
        <v>-2.2652443039641312E-3</v>
      </c>
      <c r="H270" s="29" t="s">
        <v>438</v>
      </c>
      <c r="I270" s="29">
        <v>1395</v>
      </c>
      <c r="J270" s="29">
        <v>11</v>
      </c>
      <c r="K270" s="29">
        <v>27</v>
      </c>
      <c r="L270" s="29">
        <v>38150</v>
      </c>
      <c r="M270" s="34">
        <f t="shared" si="9"/>
        <v>1.8382352941177516E-3</v>
      </c>
    </row>
    <row r="271" spans="1:13" x14ac:dyDescent="0.3">
      <c r="A271" s="31" t="s">
        <v>442</v>
      </c>
      <c r="B271" s="31">
        <v>1395</v>
      </c>
      <c r="C271" s="31">
        <v>12</v>
      </c>
      <c r="D271" s="31">
        <v>2</v>
      </c>
      <c r="E271" s="31">
        <v>38005</v>
      </c>
      <c r="F271" s="34">
        <f t="shared" si="8"/>
        <v>3.3263813722643754E-3</v>
      </c>
      <c r="H271" s="31" t="s">
        <v>439</v>
      </c>
      <c r="I271" s="31">
        <v>1395</v>
      </c>
      <c r="J271" s="31">
        <v>11</v>
      </c>
      <c r="K271" s="31">
        <v>28</v>
      </c>
      <c r="L271" s="31">
        <v>38110</v>
      </c>
      <c r="M271" s="34">
        <f t="shared" si="9"/>
        <v>-1.0484927916120101E-3</v>
      </c>
    </row>
    <row r="272" spans="1:13" x14ac:dyDescent="0.3">
      <c r="A272" s="29" t="s">
        <v>443</v>
      </c>
      <c r="B272" s="29">
        <v>1395</v>
      </c>
      <c r="C272" s="29">
        <v>12</v>
      </c>
      <c r="D272" s="29">
        <v>3</v>
      </c>
      <c r="E272" s="29">
        <v>37789</v>
      </c>
      <c r="F272" s="34">
        <f t="shared" si="8"/>
        <v>-5.6834627022760431E-3</v>
      </c>
      <c r="H272" s="29" t="s">
        <v>440</v>
      </c>
      <c r="I272" s="29">
        <v>1395</v>
      </c>
      <c r="J272" s="29">
        <v>11</v>
      </c>
      <c r="K272" s="29">
        <v>30</v>
      </c>
      <c r="L272" s="29">
        <v>38020</v>
      </c>
      <c r="M272" s="34">
        <f t="shared" si="9"/>
        <v>-2.3615848858566935E-3</v>
      </c>
    </row>
    <row r="273" spans="1:13" x14ac:dyDescent="0.3">
      <c r="A273" s="31" t="s">
        <v>444</v>
      </c>
      <c r="B273" s="31">
        <v>1395</v>
      </c>
      <c r="C273" s="31">
        <v>12</v>
      </c>
      <c r="D273" s="31">
        <v>4</v>
      </c>
      <c r="E273" s="31">
        <v>37798</v>
      </c>
      <c r="F273" s="34">
        <f t="shared" si="8"/>
        <v>2.3816454523806208E-4</v>
      </c>
      <c r="H273" s="31" t="s">
        <v>441</v>
      </c>
      <c r="I273" s="31">
        <v>1395</v>
      </c>
      <c r="J273" s="31">
        <v>12</v>
      </c>
      <c r="K273" s="31">
        <v>1</v>
      </c>
      <c r="L273" s="31">
        <v>37930</v>
      </c>
      <c r="M273" s="34">
        <f t="shared" si="9"/>
        <v>-2.3671751709626321E-3</v>
      </c>
    </row>
    <row r="274" spans="1:13" x14ac:dyDescent="0.3">
      <c r="A274" s="29" t="s">
        <v>445</v>
      </c>
      <c r="B274" s="29">
        <v>1395</v>
      </c>
      <c r="C274" s="29">
        <v>12</v>
      </c>
      <c r="D274" s="29">
        <v>5</v>
      </c>
      <c r="E274" s="29">
        <v>38036</v>
      </c>
      <c r="F274" s="34">
        <f t="shared" si="8"/>
        <v>6.2966294512936116E-3</v>
      </c>
      <c r="H274" s="29" t="s">
        <v>442</v>
      </c>
      <c r="I274" s="29">
        <v>1395</v>
      </c>
      <c r="J274" s="29">
        <v>12</v>
      </c>
      <c r="K274" s="29">
        <v>2</v>
      </c>
      <c r="L274" s="29">
        <v>37900</v>
      </c>
      <c r="M274" s="34">
        <f t="shared" si="9"/>
        <v>-7.909306617452927E-4</v>
      </c>
    </row>
    <row r="275" spans="1:13" x14ac:dyDescent="0.3">
      <c r="A275" s="31" t="s">
        <v>446</v>
      </c>
      <c r="B275" s="31">
        <v>1395</v>
      </c>
      <c r="C275" s="31">
        <v>12</v>
      </c>
      <c r="D275" s="31">
        <v>7</v>
      </c>
      <c r="E275" s="31">
        <v>37747</v>
      </c>
      <c r="F275" s="34">
        <f t="shared" si="8"/>
        <v>-7.598064991061082E-3</v>
      </c>
      <c r="H275" s="31" t="s">
        <v>443</v>
      </c>
      <c r="I275" s="31">
        <v>1395</v>
      </c>
      <c r="J275" s="31">
        <v>12</v>
      </c>
      <c r="K275" s="31">
        <v>3</v>
      </c>
      <c r="L275" s="31">
        <v>37870</v>
      </c>
      <c r="M275" s="34">
        <f t="shared" si="9"/>
        <v>-7.9155672823216783E-4</v>
      </c>
    </row>
    <row r="276" spans="1:13" x14ac:dyDescent="0.3">
      <c r="A276" s="29" t="s">
        <v>447</v>
      </c>
      <c r="B276" s="29">
        <v>1395</v>
      </c>
      <c r="C276" s="29">
        <v>12</v>
      </c>
      <c r="D276" s="29">
        <v>8</v>
      </c>
      <c r="E276" s="29">
        <v>37698</v>
      </c>
      <c r="F276" s="34">
        <f t="shared" si="8"/>
        <v>-1.2981164066018236E-3</v>
      </c>
      <c r="H276" s="29" t="s">
        <v>444</v>
      </c>
      <c r="I276" s="29">
        <v>1395</v>
      </c>
      <c r="J276" s="29">
        <v>12</v>
      </c>
      <c r="K276" s="29">
        <v>4</v>
      </c>
      <c r="L276" s="29">
        <v>37800</v>
      </c>
      <c r="M276" s="34">
        <f t="shared" si="9"/>
        <v>-1.848428835489857E-3</v>
      </c>
    </row>
    <row r="277" spans="1:13" x14ac:dyDescent="0.3">
      <c r="A277" s="31" t="s">
        <v>448</v>
      </c>
      <c r="B277" s="31">
        <v>1395</v>
      </c>
      <c r="C277" s="31">
        <v>12</v>
      </c>
      <c r="D277" s="31">
        <v>9</v>
      </c>
      <c r="E277" s="31">
        <v>37665</v>
      </c>
      <c r="F277" s="34">
        <f t="shared" si="8"/>
        <v>-8.7537800413817202E-4</v>
      </c>
      <c r="H277" s="31" t="s">
        <v>445</v>
      </c>
      <c r="I277" s="31">
        <v>1395</v>
      </c>
      <c r="J277" s="31">
        <v>12</v>
      </c>
      <c r="K277" s="31">
        <v>5</v>
      </c>
      <c r="L277" s="31">
        <v>37800</v>
      </c>
      <c r="M277" s="34">
        <f t="shared" si="9"/>
        <v>0</v>
      </c>
    </row>
    <row r="278" spans="1:13" x14ac:dyDescent="0.3">
      <c r="A278" s="29" t="s">
        <v>449</v>
      </c>
      <c r="B278" s="29">
        <v>1395</v>
      </c>
      <c r="C278" s="29">
        <v>12</v>
      </c>
      <c r="D278" s="29">
        <v>10</v>
      </c>
      <c r="E278" s="29">
        <v>37666</v>
      </c>
      <c r="F278" s="34">
        <f t="shared" si="8"/>
        <v>2.6549847338408483E-5</v>
      </c>
      <c r="H278" s="29" t="s">
        <v>446</v>
      </c>
      <c r="I278" s="29">
        <v>1395</v>
      </c>
      <c r="J278" s="29">
        <v>12</v>
      </c>
      <c r="K278" s="29">
        <v>7</v>
      </c>
      <c r="L278" s="29">
        <v>37780</v>
      </c>
      <c r="M278" s="34">
        <f t="shared" si="9"/>
        <v>-5.2910052910049021E-4</v>
      </c>
    </row>
    <row r="279" spans="1:13" x14ac:dyDescent="0.3">
      <c r="A279" s="31" t="s">
        <v>450</v>
      </c>
      <c r="B279" s="31">
        <v>1395</v>
      </c>
      <c r="C279" s="31">
        <v>12</v>
      </c>
      <c r="D279" s="31">
        <v>11</v>
      </c>
      <c r="E279" s="31">
        <v>37718</v>
      </c>
      <c r="F279" s="34">
        <f t="shared" si="8"/>
        <v>1.3805554080603688E-3</v>
      </c>
      <c r="H279" s="31" t="s">
        <v>447</v>
      </c>
      <c r="I279" s="31">
        <v>1395</v>
      </c>
      <c r="J279" s="31">
        <v>12</v>
      </c>
      <c r="K279" s="31">
        <v>8</v>
      </c>
      <c r="L279" s="31">
        <v>37810</v>
      </c>
      <c r="M279" s="34">
        <f t="shared" si="9"/>
        <v>7.9407093700378795E-4</v>
      </c>
    </row>
    <row r="280" spans="1:13" x14ac:dyDescent="0.3">
      <c r="A280" s="29" t="s">
        <v>451</v>
      </c>
      <c r="B280" s="29">
        <v>1395</v>
      </c>
      <c r="C280" s="29">
        <v>12</v>
      </c>
      <c r="D280" s="29">
        <v>14</v>
      </c>
      <c r="E280" s="29">
        <v>37712</v>
      </c>
      <c r="F280" s="34">
        <f t="shared" si="8"/>
        <v>-1.590752425897346E-4</v>
      </c>
      <c r="H280" s="29" t="s">
        <v>448</v>
      </c>
      <c r="I280" s="29">
        <v>1395</v>
      </c>
      <c r="J280" s="29">
        <v>12</v>
      </c>
      <c r="K280" s="29">
        <v>9</v>
      </c>
      <c r="L280" s="29">
        <v>37790</v>
      </c>
      <c r="M280" s="34">
        <f t="shared" si="9"/>
        <v>-5.2896059243590088E-4</v>
      </c>
    </row>
    <row r="281" spans="1:13" x14ac:dyDescent="0.3">
      <c r="A281" s="31" t="s">
        <v>452</v>
      </c>
      <c r="B281" s="31">
        <v>1395</v>
      </c>
      <c r="C281" s="31">
        <v>12</v>
      </c>
      <c r="D281" s="31">
        <v>15</v>
      </c>
      <c r="E281" s="31">
        <v>37730</v>
      </c>
      <c r="F281" s="34">
        <f t="shared" si="8"/>
        <v>4.7730165464576757E-4</v>
      </c>
      <c r="H281" s="31" t="s">
        <v>449</v>
      </c>
      <c r="I281" s="31">
        <v>1395</v>
      </c>
      <c r="J281" s="31">
        <v>12</v>
      </c>
      <c r="K281" s="31">
        <v>10</v>
      </c>
      <c r="L281" s="31">
        <v>37790</v>
      </c>
      <c r="M281" s="34">
        <f t="shared" si="9"/>
        <v>0</v>
      </c>
    </row>
    <row r="282" spans="1:13" x14ac:dyDescent="0.3">
      <c r="A282" s="29" t="s">
        <v>453</v>
      </c>
      <c r="B282" s="29">
        <v>1395</v>
      </c>
      <c r="C282" s="29">
        <v>12</v>
      </c>
      <c r="D282" s="29">
        <v>16</v>
      </c>
      <c r="E282" s="29">
        <v>37704</v>
      </c>
      <c r="F282" s="34">
        <f t="shared" si="8"/>
        <v>-6.8910681155576192E-4</v>
      </c>
      <c r="H282" s="29" t="s">
        <v>450</v>
      </c>
      <c r="I282" s="29">
        <v>1395</v>
      </c>
      <c r="J282" s="29">
        <v>12</v>
      </c>
      <c r="K282" s="29">
        <v>11</v>
      </c>
      <c r="L282" s="29">
        <v>37840</v>
      </c>
      <c r="M282" s="34">
        <f t="shared" si="9"/>
        <v>1.3231013495633714E-3</v>
      </c>
    </row>
    <row r="283" spans="1:13" x14ac:dyDescent="0.3">
      <c r="A283" s="31" t="s">
        <v>454</v>
      </c>
      <c r="B283" s="31">
        <v>1395</v>
      </c>
      <c r="C283" s="31">
        <v>12</v>
      </c>
      <c r="D283" s="31">
        <v>17</v>
      </c>
      <c r="E283" s="31">
        <v>37523</v>
      </c>
      <c r="F283" s="34">
        <f t="shared" si="8"/>
        <v>-4.800551665605779E-3</v>
      </c>
      <c r="H283" s="31" t="s">
        <v>1924</v>
      </c>
      <c r="I283" s="31">
        <v>1395</v>
      </c>
      <c r="J283" s="31">
        <v>12</v>
      </c>
      <c r="K283" s="31">
        <v>12</v>
      </c>
      <c r="L283" s="31">
        <v>37830</v>
      </c>
      <c r="M283" s="34">
        <f t="shared" si="9"/>
        <v>-2.6427061310785316E-4</v>
      </c>
    </row>
    <row r="284" spans="1:13" x14ac:dyDescent="0.3">
      <c r="A284" s="29" t="s">
        <v>455</v>
      </c>
      <c r="B284" s="29">
        <v>1395</v>
      </c>
      <c r="C284" s="29">
        <v>12</v>
      </c>
      <c r="D284" s="29">
        <v>18</v>
      </c>
      <c r="E284" s="29">
        <v>37214</v>
      </c>
      <c r="F284" s="34">
        <f t="shared" si="8"/>
        <v>-8.2349492311382111E-3</v>
      </c>
      <c r="H284" s="29" t="s">
        <v>451</v>
      </c>
      <c r="I284" s="29">
        <v>1395</v>
      </c>
      <c r="J284" s="29">
        <v>12</v>
      </c>
      <c r="K284" s="29">
        <v>14</v>
      </c>
      <c r="L284" s="29">
        <v>37810</v>
      </c>
      <c r="M284" s="34">
        <f t="shared" si="9"/>
        <v>-5.2868094105207319E-4</v>
      </c>
    </row>
    <row r="285" spans="1:13" x14ac:dyDescent="0.3">
      <c r="A285" s="31" t="s">
        <v>456</v>
      </c>
      <c r="B285" s="31">
        <v>1395</v>
      </c>
      <c r="C285" s="31">
        <v>12</v>
      </c>
      <c r="D285" s="31">
        <v>19</v>
      </c>
      <c r="E285" s="31">
        <v>37365</v>
      </c>
      <c r="F285" s="34">
        <f t="shared" si="8"/>
        <v>4.0576127263933781E-3</v>
      </c>
      <c r="H285" s="31" t="s">
        <v>452</v>
      </c>
      <c r="I285" s="31">
        <v>1395</v>
      </c>
      <c r="J285" s="31">
        <v>12</v>
      </c>
      <c r="K285" s="31">
        <v>15</v>
      </c>
      <c r="L285" s="31">
        <v>37740</v>
      </c>
      <c r="M285" s="34">
        <f t="shared" si="9"/>
        <v>-1.8513620735255421E-3</v>
      </c>
    </row>
    <row r="286" spans="1:13" x14ac:dyDescent="0.3">
      <c r="A286" s="29" t="s">
        <v>457</v>
      </c>
      <c r="B286" s="29">
        <v>1395</v>
      </c>
      <c r="C286" s="29">
        <v>12</v>
      </c>
      <c r="D286" s="29">
        <v>21</v>
      </c>
      <c r="E286" s="29">
        <v>37463</v>
      </c>
      <c r="F286" s="34">
        <f t="shared" si="8"/>
        <v>2.6227753245016139E-3</v>
      </c>
      <c r="H286" s="29" t="s">
        <v>453</v>
      </c>
      <c r="I286" s="29">
        <v>1395</v>
      </c>
      <c r="J286" s="29">
        <v>12</v>
      </c>
      <c r="K286" s="29">
        <v>16</v>
      </c>
      <c r="L286" s="29">
        <v>37610</v>
      </c>
      <c r="M286" s="34">
        <f t="shared" si="9"/>
        <v>-3.444621091679867E-3</v>
      </c>
    </row>
    <row r="287" spans="1:13" x14ac:dyDescent="0.3">
      <c r="A287" s="31" t="s">
        <v>458</v>
      </c>
      <c r="B287" s="31">
        <v>1395</v>
      </c>
      <c r="C287" s="31">
        <v>12</v>
      </c>
      <c r="D287" s="31">
        <v>22</v>
      </c>
      <c r="E287" s="31">
        <v>37449</v>
      </c>
      <c r="F287" s="34">
        <f t="shared" si="8"/>
        <v>-3.7370205269193768E-4</v>
      </c>
      <c r="H287" s="31" t="s">
        <v>454</v>
      </c>
      <c r="I287" s="31">
        <v>1395</v>
      </c>
      <c r="J287" s="31">
        <v>12</v>
      </c>
      <c r="K287" s="31">
        <v>17</v>
      </c>
      <c r="L287" s="31">
        <v>37460</v>
      </c>
      <c r="M287" s="34">
        <f t="shared" si="9"/>
        <v>-3.9883009837808903E-3</v>
      </c>
    </row>
    <row r="288" spans="1:13" x14ac:dyDescent="0.3">
      <c r="A288" s="29" t="s">
        <v>459</v>
      </c>
      <c r="B288" s="29">
        <v>1395</v>
      </c>
      <c r="C288" s="29">
        <v>12</v>
      </c>
      <c r="D288" s="29">
        <v>23</v>
      </c>
      <c r="E288" s="29">
        <v>37263</v>
      </c>
      <c r="F288" s="34">
        <f t="shared" si="8"/>
        <v>-4.9667547865096529E-3</v>
      </c>
      <c r="H288" s="29" t="s">
        <v>455</v>
      </c>
      <c r="I288" s="29">
        <v>1395</v>
      </c>
      <c r="J288" s="29">
        <v>12</v>
      </c>
      <c r="K288" s="29">
        <v>18</v>
      </c>
      <c r="L288" s="29">
        <v>37240</v>
      </c>
      <c r="M288" s="34">
        <f t="shared" si="9"/>
        <v>-5.8729311265349748E-3</v>
      </c>
    </row>
    <row r="289" spans="1:13" x14ac:dyDescent="0.3">
      <c r="A289" s="31" t="s">
        <v>460</v>
      </c>
      <c r="B289" s="31">
        <v>1395</v>
      </c>
      <c r="C289" s="31">
        <v>12</v>
      </c>
      <c r="D289" s="31">
        <v>24</v>
      </c>
      <c r="E289" s="31">
        <v>37601</v>
      </c>
      <c r="F289" s="34">
        <f t="shared" si="8"/>
        <v>9.0706599039260816E-3</v>
      </c>
      <c r="H289" s="31" t="s">
        <v>456</v>
      </c>
      <c r="I289" s="31">
        <v>1395</v>
      </c>
      <c r="J289" s="31">
        <v>12</v>
      </c>
      <c r="K289" s="31">
        <v>19</v>
      </c>
      <c r="L289" s="31">
        <v>37490</v>
      </c>
      <c r="M289" s="34">
        <f t="shared" si="9"/>
        <v>6.7132116004295916E-3</v>
      </c>
    </row>
    <row r="290" spans="1:13" x14ac:dyDescent="0.3">
      <c r="A290" s="29" t="s">
        <v>461</v>
      </c>
      <c r="B290" s="29">
        <v>1395</v>
      </c>
      <c r="C290" s="29">
        <v>12</v>
      </c>
      <c r="D290" s="29">
        <v>25</v>
      </c>
      <c r="E290" s="29">
        <v>37442</v>
      </c>
      <c r="F290" s="34">
        <f t="shared" si="8"/>
        <v>-4.2286109411984185E-3</v>
      </c>
      <c r="H290" s="29" t="s">
        <v>457</v>
      </c>
      <c r="I290" s="29">
        <v>1395</v>
      </c>
      <c r="J290" s="29">
        <v>12</v>
      </c>
      <c r="K290" s="29">
        <v>21</v>
      </c>
      <c r="L290" s="29">
        <v>37590</v>
      </c>
      <c r="M290" s="34">
        <f t="shared" si="9"/>
        <v>2.6673779674579734E-3</v>
      </c>
    </row>
    <row r="291" spans="1:13" x14ac:dyDescent="0.3">
      <c r="A291" s="31" t="s">
        <v>462</v>
      </c>
      <c r="B291" s="31">
        <v>1395</v>
      </c>
      <c r="C291" s="31">
        <v>12</v>
      </c>
      <c r="D291" s="31">
        <v>26</v>
      </c>
      <c r="E291" s="31">
        <v>37469</v>
      </c>
      <c r="F291" s="34">
        <f t="shared" si="8"/>
        <v>7.2111532503615905E-4</v>
      </c>
      <c r="H291" s="31" t="s">
        <v>458</v>
      </c>
      <c r="I291" s="31">
        <v>1395</v>
      </c>
      <c r="J291" s="31">
        <v>12</v>
      </c>
      <c r="K291" s="31">
        <v>22</v>
      </c>
      <c r="L291" s="31">
        <v>37490</v>
      </c>
      <c r="M291" s="34">
        <f t="shared" si="9"/>
        <v>-2.6602819898908781E-3</v>
      </c>
    </row>
    <row r="292" spans="1:13" x14ac:dyDescent="0.3">
      <c r="A292" s="29" t="s">
        <v>463</v>
      </c>
      <c r="B292" s="29">
        <v>1395</v>
      </c>
      <c r="C292" s="29">
        <v>12</v>
      </c>
      <c r="D292" s="29">
        <v>28</v>
      </c>
      <c r="E292" s="29">
        <v>37272</v>
      </c>
      <c r="F292" s="34">
        <f t="shared" si="8"/>
        <v>-5.2576796818702976E-3</v>
      </c>
      <c r="H292" s="29" t="s">
        <v>459</v>
      </c>
      <c r="I292" s="29">
        <v>1395</v>
      </c>
      <c r="J292" s="29">
        <v>12</v>
      </c>
      <c r="K292" s="29">
        <v>23</v>
      </c>
      <c r="L292" s="29">
        <v>37500</v>
      </c>
      <c r="M292" s="34">
        <f t="shared" si="9"/>
        <v>2.6673779674579734E-4</v>
      </c>
    </row>
    <row r="293" spans="1:13" x14ac:dyDescent="0.3">
      <c r="A293" s="31" t="s">
        <v>464</v>
      </c>
      <c r="B293" s="31">
        <v>1396</v>
      </c>
      <c r="C293" s="31">
        <v>1</v>
      </c>
      <c r="D293" s="31">
        <v>5</v>
      </c>
      <c r="E293" s="31">
        <v>37832</v>
      </c>
      <c r="F293" s="34">
        <f t="shared" si="8"/>
        <v>1.5024683408456641E-2</v>
      </c>
      <c r="H293" s="31" t="s">
        <v>460</v>
      </c>
      <c r="I293" s="31">
        <v>1395</v>
      </c>
      <c r="J293" s="31">
        <v>12</v>
      </c>
      <c r="K293" s="31">
        <v>24</v>
      </c>
      <c r="L293" s="31">
        <v>37630</v>
      </c>
      <c r="M293" s="34">
        <f t="shared" si="9"/>
        <v>3.466666666666729E-3</v>
      </c>
    </row>
    <row r="294" spans="1:13" x14ac:dyDescent="0.3">
      <c r="A294" s="29" t="s">
        <v>465</v>
      </c>
      <c r="B294" s="29">
        <v>1396</v>
      </c>
      <c r="C294" s="29">
        <v>1</v>
      </c>
      <c r="D294" s="29">
        <v>6</v>
      </c>
      <c r="E294" s="29">
        <v>37359</v>
      </c>
      <c r="F294" s="34">
        <f t="shared" si="8"/>
        <v>-1.2502643264960867E-2</v>
      </c>
      <c r="H294" s="29" t="s">
        <v>461</v>
      </c>
      <c r="I294" s="29">
        <v>1395</v>
      </c>
      <c r="J294" s="29">
        <v>12</v>
      </c>
      <c r="K294" s="29">
        <v>25</v>
      </c>
      <c r="L294" s="29">
        <v>37950</v>
      </c>
      <c r="M294" s="34">
        <f t="shared" si="9"/>
        <v>8.5038533085304291E-3</v>
      </c>
    </row>
    <row r="295" spans="1:13" x14ac:dyDescent="0.3">
      <c r="A295" s="31" t="s">
        <v>466</v>
      </c>
      <c r="B295" s="31">
        <v>1396</v>
      </c>
      <c r="C295" s="31">
        <v>1</v>
      </c>
      <c r="D295" s="31">
        <v>7</v>
      </c>
      <c r="E295" s="31">
        <v>37563</v>
      </c>
      <c r="F295" s="34">
        <f t="shared" si="8"/>
        <v>5.4605315988114356E-3</v>
      </c>
      <c r="H295" s="31" t="s">
        <v>462</v>
      </c>
      <c r="I295" s="31">
        <v>1395</v>
      </c>
      <c r="J295" s="31">
        <v>12</v>
      </c>
      <c r="K295" s="31">
        <v>26</v>
      </c>
      <c r="L295" s="31">
        <v>37570</v>
      </c>
      <c r="M295" s="34">
        <f t="shared" si="9"/>
        <v>-1.0013175230566551E-2</v>
      </c>
    </row>
    <row r="296" spans="1:13" x14ac:dyDescent="0.3">
      <c r="A296" s="29" t="s">
        <v>467</v>
      </c>
      <c r="B296" s="29">
        <v>1396</v>
      </c>
      <c r="C296" s="29">
        <v>1</v>
      </c>
      <c r="D296" s="29">
        <v>8</v>
      </c>
      <c r="E296" s="29">
        <v>37521</v>
      </c>
      <c r="F296" s="34">
        <f t="shared" si="8"/>
        <v>-1.1181215557862778E-3</v>
      </c>
      <c r="H296" s="29" t="s">
        <v>463</v>
      </c>
      <c r="I296" s="29">
        <v>1395</v>
      </c>
      <c r="J296" s="29">
        <v>12</v>
      </c>
      <c r="K296" s="29">
        <v>28</v>
      </c>
      <c r="L296" s="29">
        <v>37480</v>
      </c>
      <c r="M296" s="34">
        <f t="shared" si="9"/>
        <v>-2.3955283470854516E-3</v>
      </c>
    </row>
    <row r="297" spans="1:13" x14ac:dyDescent="0.3">
      <c r="A297" s="31" t="s">
        <v>468</v>
      </c>
      <c r="B297" s="31">
        <v>1396</v>
      </c>
      <c r="C297" s="31">
        <v>1</v>
      </c>
      <c r="D297" s="31">
        <v>9</v>
      </c>
      <c r="E297" s="31">
        <v>37300</v>
      </c>
      <c r="F297" s="34">
        <f t="shared" si="8"/>
        <v>-5.8900349137815944E-3</v>
      </c>
      <c r="H297" s="31" t="s">
        <v>1925</v>
      </c>
      <c r="I297" s="31">
        <v>1396</v>
      </c>
      <c r="J297" s="31">
        <v>1</v>
      </c>
      <c r="K297" s="31">
        <v>1</v>
      </c>
      <c r="L297" s="31">
        <v>37480</v>
      </c>
      <c r="M297" s="34">
        <f t="shared" si="9"/>
        <v>0</v>
      </c>
    </row>
    <row r="298" spans="1:13" x14ac:dyDescent="0.3">
      <c r="A298" s="29" t="s">
        <v>469</v>
      </c>
      <c r="B298" s="29">
        <v>1396</v>
      </c>
      <c r="C298" s="29">
        <v>1</v>
      </c>
      <c r="D298" s="29">
        <v>10</v>
      </c>
      <c r="E298" s="29">
        <v>37481</v>
      </c>
      <c r="F298" s="34">
        <f t="shared" si="8"/>
        <v>4.852546916890077E-3</v>
      </c>
      <c r="H298" s="29" t="s">
        <v>1926</v>
      </c>
      <c r="I298" s="29">
        <v>1396</v>
      </c>
      <c r="J298" s="29">
        <v>1</v>
      </c>
      <c r="K298" s="29">
        <v>3</v>
      </c>
      <c r="L298" s="29">
        <v>37480</v>
      </c>
      <c r="M298" s="34">
        <f t="shared" si="9"/>
        <v>0</v>
      </c>
    </row>
    <row r="299" spans="1:13" x14ac:dyDescent="0.3">
      <c r="A299" s="31" t="s">
        <v>470</v>
      </c>
      <c r="B299" s="31">
        <v>1396</v>
      </c>
      <c r="C299" s="31">
        <v>1</v>
      </c>
      <c r="D299" s="31">
        <v>14</v>
      </c>
      <c r="E299" s="31">
        <v>37555</v>
      </c>
      <c r="F299" s="34">
        <f t="shared" si="8"/>
        <v>1.9743336623889718E-3</v>
      </c>
      <c r="H299" s="31" t="s">
        <v>464</v>
      </c>
      <c r="I299" s="31">
        <v>1396</v>
      </c>
      <c r="J299" s="31">
        <v>1</v>
      </c>
      <c r="K299" s="31">
        <v>5</v>
      </c>
      <c r="L299" s="31">
        <v>37670</v>
      </c>
      <c r="M299" s="34">
        <f t="shared" si="9"/>
        <v>5.0693703308430926E-3</v>
      </c>
    </row>
    <row r="300" spans="1:13" x14ac:dyDescent="0.3">
      <c r="A300" s="29" t="s">
        <v>471</v>
      </c>
      <c r="B300" s="29">
        <v>1396</v>
      </c>
      <c r="C300" s="29">
        <v>1</v>
      </c>
      <c r="D300" s="29">
        <v>15</v>
      </c>
      <c r="E300" s="29">
        <v>37345</v>
      </c>
      <c r="F300" s="34">
        <f t="shared" si="8"/>
        <v>-5.5917986952469523E-3</v>
      </c>
      <c r="H300" s="29" t="s">
        <v>465</v>
      </c>
      <c r="I300" s="29">
        <v>1396</v>
      </c>
      <c r="J300" s="29">
        <v>1</v>
      </c>
      <c r="K300" s="29">
        <v>6</v>
      </c>
      <c r="L300" s="29">
        <v>37540</v>
      </c>
      <c r="M300" s="34">
        <f t="shared" si="9"/>
        <v>-3.451022033448381E-3</v>
      </c>
    </row>
    <row r="301" spans="1:13" x14ac:dyDescent="0.3">
      <c r="A301" s="31" t="s">
        <v>472</v>
      </c>
      <c r="B301" s="31">
        <v>1396</v>
      </c>
      <c r="C301" s="31">
        <v>1</v>
      </c>
      <c r="D301" s="31">
        <v>16</v>
      </c>
      <c r="E301" s="31">
        <v>37639</v>
      </c>
      <c r="F301" s="34">
        <f t="shared" si="8"/>
        <v>7.8725398313026496E-3</v>
      </c>
      <c r="H301" s="31" t="s">
        <v>466</v>
      </c>
      <c r="I301" s="31">
        <v>1396</v>
      </c>
      <c r="J301" s="31">
        <v>1</v>
      </c>
      <c r="K301" s="31">
        <v>7</v>
      </c>
      <c r="L301" s="31">
        <v>37640</v>
      </c>
      <c r="M301" s="34">
        <f t="shared" si="9"/>
        <v>2.6638252530633011E-3</v>
      </c>
    </row>
    <row r="302" spans="1:13" x14ac:dyDescent="0.3">
      <c r="A302" s="29" t="s">
        <v>473</v>
      </c>
      <c r="B302" s="29">
        <v>1396</v>
      </c>
      <c r="C302" s="29">
        <v>1</v>
      </c>
      <c r="D302" s="29">
        <v>17</v>
      </c>
      <c r="E302" s="29">
        <v>37528</v>
      </c>
      <c r="F302" s="34">
        <f t="shared" si="8"/>
        <v>-2.949068785036757E-3</v>
      </c>
      <c r="H302" s="29" t="s">
        <v>467</v>
      </c>
      <c r="I302" s="29">
        <v>1396</v>
      </c>
      <c r="J302" s="29">
        <v>1</v>
      </c>
      <c r="K302" s="29">
        <v>8</v>
      </c>
      <c r="L302" s="29">
        <v>37660</v>
      </c>
      <c r="M302" s="34">
        <f t="shared" si="9"/>
        <v>5.3134962805523323E-4</v>
      </c>
    </row>
    <row r="303" spans="1:13" x14ac:dyDescent="0.3">
      <c r="A303" s="31" t="s">
        <v>474</v>
      </c>
      <c r="B303" s="31">
        <v>1396</v>
      </c>
      <c r="C303" s="31">
        <v>1</v>
      </c>
      <c r="D303" s="31">
        <v>19</v>
      </c>
      <c r="E303" s="31">
        <v>37584</v>
      </c>
      <c r="F303" s="34">
        <f t="shared" si="8"/>
        <v>1.4922191430397636E-3</v>
      </c>
      <c r="H303" s="31" t="s">
        <v>468</v>
      </c>
      <c r="I303" s="31">
        <v>1396</v>
      </c>
      <c r="J303" s="31">
        <v>1</v>
      </c>
      <c r="K303" s="31">
        <v>9</v>
      </c>
      <c r="L303" s="31">
        <v>37520</v>
      </c>
      <c r="M303" s="34">
        <f t="shared" si="9"/>
        <v>-3.7174721189591198E-3</v>
      </c>
    </row>
    <row r="304" spans="1:13" x14ac:dyDescent="0.3">
      <c r="A304" s="29" t="s">
        <v>475</v>
      </c>
      <c r="B304" s="29">
        <v>1396</v>
      </c>
      <c r="C304" s="29">
        <v>1</v>
      </c>
      <c r="D304" s="29">
        <v>20</v>
      </c>
      <c r="E304" s="29">
        <v>37555</v>
      </c>
      <c r="F304" s="34">
        <f t="shared" si="8"/>
        <v>-7.7160493827155285E-4</v>
      </c>
      <c r="H304" s="29" t="s">
        <v>469</v>
      </c>
      <c r="I304" s="29">
        <v>1396</v>
      </c>
      <c r="J304" s="29">
        <v>1</v>
      </c>
      <c r="K304" s="29">
        <v>10</v>
      </c>
      <c r="L304" s="29">
        <v>37400</v>
      </c>
      <c r="M304" s="34">
        <f t="shared" si="9"/>
        <v>-3.1982942430703876E-3</v>
      </c>
    </row>
    <row r="305" spans="1:13" x14ac:dyDescent="0.3">
      <c r="A305" s="31" t="s">
        <v>476</v>
      </c>
      <c r="B305" s="31">
        <v>1396</v>
      </c>
      <c r="C305" s="31">
        <v>1</v>
      </c>
      <c r="D305" s="31">
        <v>21</v>
      </c>
      <c r="E305" s="31">
        <v>37460</v>
      </c>
      <c r="F305" s="34">
        <f t="shared" si="8"/>
        <v>-2.5296232192784096E-3</v>
      </c>
      <c r="H305" s="31" t="s">
        <v>470</v>
      </c>
      <c r="I305" s="31">
        <v>1396</v>
      </c>
      <c r="J305" s="31">
        <v>1</v>
      </c>
      <c r="K305" s="31">
        <v>14</v>
      </c>
      <c r="L305" s="31">
        <v>37690</v>
      </c>
      <c r="M305" s="34">
        <f t="shared" si="9"/>
        <v>7.754010695187219E-3</v>
      </c>
    </row>
    <row r="306" spans="1:13" x14ac:dyDescent="0.3">
      <c r="A306" s="29" t="s">
        <v>477</v>
      </c>
      <c r="B306" s="29">
        <v>1396</v>
      </c>
      <c r="C306" s="29">
        <v>1</v>
      </c>
      <c r="D306" s="29">
        <v>23</v>
      </c>
      <c r="E306" s="29">
        <v>37416</v>
      </c>
      <c r="F306" s="34">
        <f t="shared" si="8"/>
        <v>-1.1745862253069728E-3</v>
      </c>
      <c r="H306" s="29" t="s">
        <v>471</v>
      </c>
      <c r="I306" s="29">
        <v>1396</v>
      </c>
      <c r="J306" s="29">
        <v>1</v>
      </c>
      <c r="K306" s="29">
        <v>15</v>
      </c>
      <c r="L306" s="29">
        <v>37530</v>
      </c>
      <c r="M306" s="34">
        <f t="shared" si="9"/>
        <v>-4.2451578668081247E-3</v>
      </c>
    </row>
    <row r="307" spans="1:13" x14ac:dyDescent="0.3">
      <c r="A307" s="31" t="s">
        <v>478</v>
      </c>
      <c r="B307" s="31">
        <v>1396</v>
      </c>
      <c r="C307" s="31">
        <v>1</v>
      </c>
      <c r="D307" s="31">
        <v>24</v>
      </c>
      <c r="E307" s="31">
        <v>37541</v>
      </c>
      <c r="F307" s="34">
        <f t="shared" si="8"/>
        <v>3.340816762882115E-3</v>
      </c>
      <c r="H307" s="31" t="s">
        <v>472</v>
      </c>
      <c r="I307" s="31">
        <v>1396</v>
      </c>
      <c r="J307" s="31">
        <v>1</v>
      </c>
      <c r="K307" s="31">
        <v>16</v>
      </c>
      <c r="L307" s="31">
        <v>37650</v>
      </c>
      <c r="M307" s="34">
        <f t="shared" si="9"/>
        <v>3.1974420463629638E-3</v>
      </c>
    </row>
    <row r="308" spans="1:13" x14ac:dyDescent="0.3">
      <c r="A308" s="29" t="s">
        <v>479</v>
      </c>
      <c r="B308" s="29">
        <v>1396</v>
      </c>
      <c r="C308" s="29">
        <v>1</v>
      </c>
      <c r="D308" s="29">
        <v>26</v>
      </c>
      <c r="E308" s="29">
        <v>37446</v>
      </c>
      <c r="F308" s="34">
        <f t="shared" si="8"/>
        <v>-2.530566580538629E-3</v>
      </c>
      <c r="H308" s="29" t="s">
        <v>473</v>
      </c>
      <c r="I308" s="29">
        <v>1396</v>
      </c>
      <c r="J308" s="29">
        <v>1</v>
      </c>
      <c r="K308" s="29">
        <v>17</v>
      </c>
      <c r="L308" s="29">
        <v>37610</v>
      </c>
      <c r="M308" s="34">
        <f t="shared" si="9"/>
        <v>-1.0624169986719334E-3</v>
      </c>
    </row>
    <row r="309" spans="1:13" x14ac:dyDescent="0.3">
      <c r="A309" s="31" t="s">
        <v>480</v>
      </c>
      <c r="B309" s="31">
        <v>1396</v>
      </c>
      <c r="C309" s="31">
        <v>1</v>
      </c>
      <c r="D309" s="31">
        <v>27</v>
      </c>
      <c r="E309" s="31">
        <v>37446</v>
      </c>
      <c r="F309" s="34">
        <f t="shared" si="8"/>
        <v>0</v>
      </c>
      <c r="H309" s="31" t="s">
        <v>474</v>
      </c>
      <c r="I309" s="31">
        <v>1396</v>
      </c>
      <c r="J309" s="31">
        <v>1</v>
      </c>
      <c r="K309" s="31">
        <v>19</v>
      </c>
      <c r="L309" s="31">
        <v>37610</v>
      </c>
      <c r="M309" s="34">
        <f t="shared" si="9"/>
        <v>0</v>
      </c>
    </row>
    <row r="310" spans="1:13" x14ac:dyDescent="0.3">
      <c r="A310" s="29" t="s">
        <v>481</v>
      </c>
      <c r="B310" s="29">
        <v>1396</v>
      </c>
      <c r="C310" s="29">
        <v>1</v>
      </c>
      <c r="D310" s="29">
        <v>28</v>
      </c>
      <c r="E310" s="29">
        <v>37386</v>
      </c>
      <c r="F310" s="34">
        <f t="shared" si="8"/>
        <v>-1.6023073225445161E-3</v>
      </c>
      <c r="H310" s="29" t="s">
        <v>475</v>
      </c>
      <c r="I310" s="29">
        <v>1396</v>
      </c>
      <c r="J310" s="29">
        <v>1</v>
      </c>
      <c r="K310" s="29">
        <v>20</v>
      </c>
      <c r="L310" s="29">
        <v>37630</v>
      </c>
      <c r="M310" s="34">
        <f t="shared" si="9"/>
        <v>5.3177346450405949E-4</v>
      </c>
    </row>
    <row r="311" spans="1:13" x14ac:dyDescent="0.3">
      <c r="A311" s="31" t="s">
        <v>482</v>
      </c>
      <c r="B311" s="31">
        <v>1396</v>
      </c>
      <c r="C311" s="31">
        <v>1</v>
      </c>
      <c r="D311" s="31">
        <v>29</v>
      </c>
      <c r="E311" s="31">
        <v>37412</v>
      </c>
      <c r="F311" s="34">
        <f t="shared" si="8"/>
        <v>6.9544749371419634E-4</v>
      </c>
      <c r="H311" s="31" t="s">
        <v>476</v>
      </c>
      <c r="I311" s="31">
        <v>1396</v>
      </c>
      <c r="J311" s="31">
        <v>1</v>
      </c>
      <c r="K311" s="31">
        <v>21</v>
      </c>
      <c r="L311" s="31">
        <v>37630</v>
      </c>
      <c r="M311" s="34">
        <f t="shared" si="9"/>
        <v>0</v>
      </c>
    </row>
    <row r="312" spans="1:13" x14ac:dyDescent="0.3">
      <c r="A312" s="29" t="s">
        <v>483</v>
      </c>
      <c r="B312" s="29">
        <v>1396</v>
      </c>
      <c r="C312" s="29">
        <v>1</v>
      </c>
      <c r="D312" s="29">
        <v>30</v>
      </c>
      <c r="E312" s="29">
        <v>37335</v>
      </c>
      <c r="F312" s="34">
        <f t="shared" si="8"/>
        <v>-2.0581631562065494E-3</v>
      </c>
      <c r="H312" s="29" t="s">
        <v>477</v>
      </c>
      <c r="I312" s="29">
        <v>1396</v>
      </c>
      <c r="J312" s="29">
        <v>1</v>
      </c>
      <c r="K312" s="29">
        <v>23</v>
      </c>
      <c r="L312" s="29">
        <v>37630</v>
      </c>
      <c r="M312" s="34">
        <f t="shared" si="9"/>
        <v>0</v>
      </c>
    </row>
    <row r="313" spans="1:13" x14ac:dyDescent="0.3">
      <c r="A313" s="31" t="s">
        <v>484</v>
      </c>
      <c r="B313" s="31">
        <v>1396</v>
      </c>
      <c r="C313" s="31">
        <v>1</v>
      </c>
      <c r="D313" s="31">
        <v>31</v>
      </c>
      <c r="E313" s="31">
        <v>37297</v>
      </c>
      <c r="F313" s="34">
        <f t="shared" si="8"/>
        <v>-1.0178117048346147E-3</v>
      </c>
      <c r="H313" s="31" t="s">
        <v>478</v>
      </c>
      <c r="I313" s="31">
        <v>1396</v>
      </c>
      <c r="J313" s="31">
        <v>1</v>
      </c>
      <c r="K313" s="31">
        <v>24</v>
      </c>
      <c r="L313" s="31">
        <v>37590</v>
      </c>
      <c r="M313" s="34">
        <f t="shared" si="9"/>
        <v>-1.0629816635663314E-3</v>
      </c>
    </row>
    <row r="314" spans="1:13" x14ac:dyDescent="0.3">
      <c r="A314" s="29" t="s">
        <v>485</v>
      </c>
      <c r="B314" s="29">
        <v>1396</v>
      </c>
      <c r="C314" s="29">
        <v>2</v>
      </c>
      <c r="D314" s="29">
        <v>2</v>
      </c>
      <c r="E314" s="29">
        <v>37327</v>
      </c>
      <c r="F314" s="34">
        <f t="shared" si="8"/>
        <v>8.0435423760616409E-4</v>
      </c>
      <c r="H314" s="29" t="s">
        <v>479</v>
      </c>
      <c r="I314" s="29">
        <v>1396</v>
      </c>
      <c r="J314" s="29">
        <v>1</v>
      </c>
      <c r="K314" s="29">
        <v>26</v>
      </c>
      <c r="L314" s="29">
        <v>37600</v>
      </c>
      <c r="M314" s="34">
        <f t="shared" si="9"/>
        <v>2.6602819898902119E-4</v>
      </c>
    </row>
    <row r="315" spans="1:13" x14ac:dyDescent="0.3">
      <c r="A315" s="31" t="s">
        <v>486</v>
      </c>
      <c r="B315" s="31">
        <v>1396</v>
      </c>
      <c r="C315" s="31">
        <v>2</v>
      </c>
      <c r="D315" s="31">
        <v>3</v>
      </c>
      <c r="E315" s="31">
        <v>37361</v>
      </c>
      <c r="F315" s="34">
        <f t="shared" si="8"/>
        <v>9.1086880810142823E-4</v>
      </c>
      <c r="H315" s="31" t="s">
        <v>480</v>
      </c>
      <c r="I315" s="31">
        <v>1396</v>
      </c>
      <c r="J315" s="31">
        <v>1</v>
      </c>
      <c r="K315" s="31">
        <v>27</v>
      </c>
      <c r="L315" s="31">
        <v>37550</v>
      </c>
      <c r="M315" s="34">
        <f t="shared" si="9"/>
        <v>-1.3297872340425343E-3</v>
      </c>
    </row>
    <row r="316" spans="1:13" x14ac:dyDescent="0.3">
      <c r="A316" s="29" t="s">
        <v>487</v>
      </c>
      <c r="B316" s="29">
        <v>1396</v>
      </c>
      <c r="C316" s="29">
        <v>2</v>
      </c>
      <c r="D316" s="29">
        <v>4</v>
      </c>
      <c r="E316" s="29">
        <v>37455</v>
      </c>
      <c r="F316" s="34">
        <f t="shared" si="8"/>
        <v>2.5159926126174792E-3</v>
      </c>
      <c r="H316" s="29" t="s">
        <v>481</v>
      </c>
      <c r="I316" s="29">
        <v>1396</v>
      </c>
      <c r="J316" s="29">
        <v>1</v>
      </c>
      <c r="K316" s="29">
        <v>28</v>
      </c>
      <c r="L316" s="29">
        <v>37550</v>
      </c>
      <c r="M316" s="34">
        <f t="shared" si="9"/>
        <v>0</v>
      </c>
    </row>
    <row r="317" spans="1:13" x14ac:dyDescent="0.3">
      <c r="A317" s="31" t="s">
        <v>488</v>
      </c>
      <c r="B317" s="31">
        <v>1396</v>
      </c>
      <c r="C317" s="31">
        <v>2</v>
      </c>
      <c r="D317" s="31">
        <v>6</v>
      </c>
      <c r="E317" s="31">
        <v>37437</v>
      </c>
      <c r="F317" s="34">
        <f t="shared" si="8"/>
        <v>-4.8057669203038778E-4</v>
      </c>
      <c r="H317" s="31" t="s">
        <v>482</v>
      </c>
      <c r="I317" s="31">
        <v>1396</v>
      </c>
      <c r="J317" s="31">
        <v>1</v>
      </c>
      <c r="K317" s="31">
        <v>29</v>
      </c>
      <c r="L317" s="31">
        <v>37500</v>
      </c>
      <c r="M317" s="34">
        <f t="shared" si="9"/>
        <v>-1.3315579227696217E-3</v>
      </c>
    </row>
    <row r="318" spans="1:13" x14ac:dyDescent="0.3">
      <c r="A318" s="29" t="s">
        <v>489</v>
      </c>
      <c r="B318" s="29">
        <v>1396</v>
      </c>
      <c r="C318" s="29">
        <v>2</v>
      </c>
      <c r="D318" s="29">
        <v>7</v>
      </c>
      <c r="E318" s="29">
        <v>37353</v>
      </c>
      <c r="F318" s="34">
        <f t="shared" si="8"/>
        <v>-2.2437695328151319E-3</v>
      </c>
      <c r="H318" s="29" t="s">
        <v>483</v>
      </c>
      <c r="I318" s="29">
        <v>1396</v>
      </c>
      <c r="J318" s="29">
        <v>1</v>
      </c>
      <c r="K318" s="29">
        <v>30</v>
      </c>
      <c r="L318" s="29">
        <v>37490</v>
      </c>
      <c r="M318" s="34">
        <f t="shared" si="9"/>
        <v>-2.666666666666373E-4</v>
      </c>
    </row>
    <row r="319" spans="1:13" x14ac:dyDescent="0.3">
      <c r="A319" s="31" t="s">
        <v>490</v>
      </c>
      <c r="B319" s="31">
        <v>1396</v>
      </c>
      <c r="C319" s="31">
        <v>2</v>
      </c>
      <c r="D319" s="31">
        <v>9</v>
      </c>
      <c r="E319" s="31">
        <v>37512</v>
      </c>
      <c r="F319" s="34">
        <f t="shared" si="8"/>
        <v>4.2566862099429059E-3</v>
      </c>
      <c r="H319" s="31" t="s">
        <v>484</v>
      </c>
      <c r="I319" s="31">
        <v>1396</v>
      </c>
      <c r="J319" s="31">
        <v>1</v>
      </c>
      <c r="K319" s="31">
        <v>31</v>
      </c>
      <c r="L319" s="31">
        <v>37480</v>
      </c>
      <c r="M319" s="34">
        <f t="shared" si="9"/>
        <v>-2.6673779674579734E-4</v>
      </c>
    </row>
    <row r="320" spans="1:13" x14ac:dyDescent="0.3">
      <c r="A320" s="29" t="s">
        <v>491</v>
      </c>
      <c r="B320" s="29">
        <v>1396</v>
      </c>
      <c r="C320" s="29">
        <v>2</v>
      </c>
      <c r="D320" s="29">
        <v>10</v>
      </c>
      <c r="E320" s="29">
        <v>37678</v>
      </c>
      <c r="F320" s="34">
        <f t="shared" si="8"/>
        <v>4.4252505864790237E-3</v>
      </c>
      <c r="H320" s="29" t="s">
        <v>485</v>
      </c>
      <c r="I320" s="29">
        <v>1396</v>
      </c>
      <c r="J320" s="29">
        <v>2</v>
      </c>
      <c r="K320" s="29">
        <v>2</v>
      </c>
      <c r="L320" s="29">
        <v>37490</v>
      </c>
      <c r="M320" s="34">
        <f t="shared" si="9"/>
        <v>2.6680896478126215E-4</v>
      </c>
    </row>
    <row r="321" spans="1:13" x14ac:dyDescent="0.3">
      <c r="A321" s="31" t="s">
        <v>492</v>
      </c>
      <c r="B321" s="31">
        <v>1396</v>
      </c>
      <c r="C321" s="31">
        <v>2</v>
      </c>
      <c r="D321" s="31">
        <v>11</v>
      </c>
      <c r="E321" s="31">
        <v>37522</v>
      </c>
      <c r="F321" s="34">
        <f t="shared" si="8"/>
        <v>-4.1403471521842539E-3</v>
      </c>
      <c r="H321" s="31" t="s">
        <v>486</v>
      </c>
      <c r="I321" s="31">
        <v>1396</v>
      </c>
      <c r="J321" s="31">
        <v>2</v>
      </c>
      <c r="K321" s="31">
        <v>3</v>
      </c>
      <c r="L321" s="31">
        <v>37530</v>
      </c>
      <c r="M321" s="34">
        <f t="shared" si="9"/>
        <v>1.0669511869831894E-3</v>
      </c>
    </row>
    <row r="322" spans="1:13" x14ac:dyDescent="0.3">
      <c r="A322" s="29" t="s">
        <v>493</v>
      </c>
      <c r="B322" s="29">
        <v>1396</v>
      </c>
      <c r="C322" s="29">
        <v>2</v>
      </c>
      <c r="D322" s="29">
        <v>12</v>
      </c>
      <c r="E322" s="29">
        <v>37438</v>
      </c>
      <c r="F322" s="34">
        <f t="shared" si="8"/>
        <v>-2.2386866371728598E-3</v>
      </c>
      <c r="H322" s="29" t="s">
        <v>487</v>
      </c>
      <c r="I322" s="29">
        <v>1396</v>
      </c>
      <c r="J322" s="29">
        <v>2</v>
      </c>
      <c r="K322" s="29">
        <v>4</v>
      </c>
      <c r="L322" s="29">
        <v>37530</v>
      </c>
      <c r="M322" s="34">
        <f t="shared" si="9"/>
        <v>0</v>
      </c>
    </row>
    <row r="323" spans="1:13" x14ac:dyDescent="0.3">
      <c r="A323" s="31" t="s">
        <v>494</v>
      </c>
      <c r="B323" s="31">
        <v>1396</v>
      </c>
      <c r="C323" s="31">
        <v>2</v>
      </c>
      <c r="D323" s="31">
        <v>13</v>
      </c>
      <c r="E323" s="31">
        <v>37462</v>
      </c>
      <c r="F323" s="34">
        <f t="shared" si="8"/>
        <v>6.4105988567764172E-4</v>
      </c>
      <c r="H323" s="31" t="s">
        <v>488</v>
      </c>
      <c r="I323" s="31">
        <v>1396</v>
      </c>
      <c r="J323" s="31">
        <v>2</v>
      </c>
      <c r="K323" s="31">
        <v>6</v>
      </c>
      <c r="L323" s="31">
        <v>37600</v>
      </c>
      <c r="M323" s="34">
        <f t="shared" si="9"/>
        <v>1.8651745270450437E-3</v>
      </c>
    </row>
    <row r="324" spans="1:13" x14ac:dyDescent="0.3">
      <c r="A324" s="29" t="s">
        <v>495</v>
      </c>
      <c r="B324" s="29">
        <v>1396</v>
      </c>
      <c r="C324" s="29">
        <v>2</v>
      </c>
      <c r="D324" s="29">
        <v>14</v>
      </c>
      <c r="E324" s="29">
        <v>37645</v>
      </c>
      <c r="F324" s="34">
        <f t="shared" si="8"/>
        <v>4.8849500827505832E-3</v>
      </c>
      <c r="H324" s="29" t="s">
        <v>489</v>
      </c>
      <c r="I324" s="29">
        <v>1396</v>
      </c>
      <c r="J324" s="29">
        <v>2</v>
      </c>
      <c r="K324" s="29">
        <v>7</v>
      </c>
      <c r="L324" s="29">
        <v>37620</v>
      </c>
      <c r="M324" s="34">
        <f t="shared" si="9"/>
        <v>5.319148936169249E-4</v>
      </c>
    </row>
    <row r="325" spans="1:13" x14ac:dyDescent="0.3">
      <c r="A325" s="31" t="s">
        <v>496</v>
      </c>
      <c r="B325" s="31">
        <v>1396</v>
      </c>
      <c r="C325" s="31">
        <v>2</v>
      </c>
      <c r="D325" s="31">
        <v>16</v>
      </c>
      <c r="E325" s="31">
        <v>37479</v>
      </c>
      <c r="F325" s="34">
        <f t="shared" si="8"/>
        <v>-4.4096161508831999E-3</v>
      </c>
      <c r="H325" s="31" t="s">
        <v>490</v>
      </c>
      <c r="I325" s="31">
        <v>1396</v>
      </c>
      <c r="J325" s="31">
        <v>2</v>
      </c>
      <c r="K325" s="31">
        <v>9</v>
      </c>
      <c r="L325" s="31">
        <v>37730</v>
      </c>
      <c r="M325" s="34">
        <f t="shared" si="9"/>
        <v>2.9239766081872176E-3</v>
      </c>
    </row>
    <row r="326" spans="1:13" x14ac:dyDescent="0.3">
      <c r="A326" s="29" t="s">
        <v>497</v>
      </c>
      <c r="B326" s="29">
        <v>1396</v>
      </c>
      <c r="C326" s="29">
        <v>2</v>
      </c>
      <c r="D326" s="29">
        <v>17</v>
      </c>
      <c r="E326" s="29">
        <v>37411</v>
      </c>
      <c r="F326" s="34">
        <f t="shared" ref="F326:F389" si="10">E326/E325-1</f>
        <v>-1.8143493689799506E-3</v>
      </c>
      <c r="H326" s="29" t="s">
        <v>491</v>
      </c>
      <c r="I326" s="29">
        <v>1396</v>
      </c>
      <c r="J326" s="29">
        <v>2</v>
      </c>
      <c r="K326" s="29">
        <v>10</v>
      </c>
      <c r="L326" s="29">
        <v>37730</v>
      </c>
      <c r="M326" s="34">
        <f t="shared" ref="M326:M389" si="11">L326/L325-1</f>
        <v>0</v>
      </c>
    </row>
    <row r="327" spans="1:13" x14ac:dyDescent="0.3">
      <c r="A327" s="31" t="s">
        <v>498</v>
      </c>
      <c r="B327" s="31">
        <v>1396</v>
      </c>
      <c r="C327" s="31">
        <v>2</v>
      </c>
      <c r="D327" s="31">
        <v>18</v>
      </c>
      <c r="E327" s="31">
        <v>37410.5</v>
      </c>
      <c r="F327" s="34">
        <f t="shared" si="10"/>
        <v>-1.3365053059266607E-5</v>
      </c>
      <c r="H327" s="31" t="s">
        <v>492</v>
      </c>
      <c r="I327" s="31">
        <v>1396</v>
      </c>
      <c r="J327" s="31">
        <v>2</v>
      </c>
      <c r="K327" s="31">
        <v>11</v>
      </c>
      <c r="L327" s="31">
        <v>37670</v>
      </c>
      <c r="M327" s="34">
        <f t="shared" si="11"/>
        <v>-1.5902464882057155E-3</v>
      </c>
    </row>
    <row r="328" spans="1:13" x14ac:dyDescent="0.3">
      <c r="A328" s="29" t="s">
        <v>499</v>
      </c>
      <c r="B328" s="29">
        <v>1396</v>
      </c>
      <c r="C328" s="29">
        <v>2</v>
      </c>
      <c r="D328" s="29">
        <v>19</v>
      </c>
      <c r="E328" s="29">
        <v>37410</v>
      </c>
      <c r="F328" s="34">
        <f t="shared" si="10"/>
        <v>-1.3365231686268686E-5</v>
      </c>
      <c r="H328" s="29" t="s">
        <v>493</v>
      </c>
      <c r="I328" s="29">
        <v>1396</v>
      </c>
      <c r="J328" s="29">
        <v>2</v>
      </c>
      <c r="K328" s="29">
        <v>12</v>
      </c>
      <c r="L328" s="29">
        <v>37620</v>
      </c>
      <c r="M328" s="34">
        <f t="shared" si="11"/>
        <v>-1.3273161667108901E-3</v>
      </c>
    </row>
    <row r="329" spans="1:13" x14ac:dyDescent="0.3">
      <c r="A329" s="31" t="s">
        <v>500</v>
      </c>
      <c r="B329" s="31">
        <v>1396</v>
      </c>
      <c r="C329" s="31">
        <v>2</v>
      </c>
      <c r="D329" s="31">
        <v>20</v>
      </c>
      <c r="E329" s="31">
        <v>37397</v>
      </c>
      <c r="F329" s="34">
        <f t="shared" si="10"/>
        <v>-3.4750066827049508E-4</v>
      </c>
      <c r="H329" s="31" t="s">
        <v>494</v>
      </c>
      <c r="I329" s="31">
        <v>1396</v>
      </c>
      <c r="J329" s="31">
        <v>2</v>
      </c>
      <c r="K329" s="31">
        <v>13</v>
      </c>
      <c r="L329" s="31">
        <v>37650</v>
      </c>
      <c r="M329" s="34">
        <f t="shared" si="11"/>
        <v>7.9744816586924117E-4</v>
      </c>
    </row>
    <row r="330" spans="1:13" x14ac:dyDescent="0.3">
      <c r="A330" s="29" t="s">
        <v>501</v>
      </c>
      <c r="B330" s="29">
        <v>1396</v>
      </c>
      <c r="C330" s="29">
        <v>2</v>
      </c>
      <c r="D330" s="29">
        <v>21</v>
      </c>
      <c r="E330" s="29">
        <v>37542</v>
      </c>
      <c r="F330" s="34">
        <f t="shared" si="10"/>
        <v>3.8773163622749518E-3</v>
      </c>
      <c r="H330" s="29" t="s">
        <v>495</v>
      </c>
      <c r="I330" s="29">
        <v>1396</v>
      </c>
      <c r="J330" s="29">
        <v>2</v>
      </c>
      <c r="K330" s="29">
        <v>14</v>
      </c>
      <c r="L330" s="29">
        <v>37700</v>
      </c>
      <c r="M330" s="34">
        <f t="shared" si="11"/>
        <v>1.3280212483399723E-3</v>
      </c>
    </row>
    <row r="331" spans="1:13" x14ac:dyDescent="0.3">
      <c r="A331" s="31" t="s">
        <v>502</v>
      </c>
      <c r="B331" s="31">
        <v>1396</v>
      </c>
      <c r="C331" s="31">
        <v>2</v>
      </c>
      <c r="D331" s="31">
        <v>23</v>
      </c>
      <c r="E331" s="31">
        <v>37392</v>
      </c>
      <c r="F331" s="34">
        <f t="shared" si="10"/>
        <v>-3.9955250119865227E-3</v>
      </c>
      <c r="H331" s="31" t="s">
        <v>496</v>
      </c>
      <c r="I331" s="31">
        <v>1396</v>
      </c>
      <c r="J331" s="31">
        <v>2</v>
      </c>
      <c r="K331" s="31">
        <v>16</v>
      </c>
      <c r="L331" s="31">
        <v>37630</v>
      </c>
      <c r="M331" s="34">
        <f t="shared" si="11"/>
        <v>-1.8567639257294211E-3</v>
      </c>
    </row>
    <row r="332" spans="1:13" x14ac:dyDescent="0.3">
      <c r="A332" s="29" t="s">
        <v>503</v>
      </c>
      <c r="B332" s="29">
        <v>1396</v>
      </c>
      <c r="C332" s="29">
        <v>2</v>
      </c>
      <c r="D332" s="29">
        <v>24</v>
      </c>
      <c r="E332" s="29">
        <v>37374</v>
      </c>
      <c r="F332" s="34">
        <f t="shared" si="10"/>
        <v>-4.8138639281125606E-4</v>
      </c>
      <c r="H332" s="29" t="s">
        <v>497</v>
      </c>
      <c r="I332" s="29">
        <v>1396</v>
      </c>
      <c r="J332" s="29">
        <v>2</v>
      </c>
      <c r="K332" s="29">
        <v>17</v>
      </c>
      <c r="L332" s="29">
        <v>37590</v>
      </c>
      <c r="M332" s="34">
        <f t="shared" si="11"/>
        <v>-1.0629816635663314E-3</v>
      </c>
    </row>
    <row r="333" spans="1:13" x14ac:dyDescent="0.3">
      <c r="A333" s="31" t="s">
        <v>504</v>
      </c>
      <c r="B333" s="31">
        <v>1396</v>
      </c>
      <c r="C333" s="31">
        <v>2</v>
      </c>
      <c r="D333" s="31">
        <v>25</v>
      </c>
      <c r="E333" s="31">
        <v>37373</v>
      </c>
      <c r="F333" s="34">
        <f t="shared" si="10"/>
        <v>-2.6756568737629216E-5</v>
      </c>
      <c r="H333" s="31" t="s">
        <v>498</v>
      </c>
      <c r="I333" s="31">
        <v>1396</v>
      </c>
      <c r="J333" s="31">
        <v>2</v>
      </c>
      <c r="K333" s="31">
        <v>18</v>
      </c>
      <c r="L333" s="31">
        <v>37570</v>
      </c>
      <c r="M333" s="34">
        <f t="shared" si="11"/>
        <v>-5.3205639797815341E-4</v>
      </c>
    </row>
    <row r="334" spans="1:13" x14ac:dyDescent="0.3">
      <c r="A334" s="29" t="s">
        <v>505</v>
      </c>
      <c r="B334" s="29">
        <v>1396</v>
      </c>
      <c r="C334" s="29">
        <v>2</v>
      </c>
      <c r="D334" s="29">
        <v>26</v>
      </c>
      <c r="E334" s="29">
        <v>37343</v>
      </c>
      <c r="F334" s="34">
        <f t="shared" si="10"/>
        <v>-8.0271854012259336E-4</v>
      </c>
      <c r="H334" s="29" t="s">
        <v>499</v>
      </c>
      <c r="I334" s="29">
        <v>1396</v>
      </c>
      <c r="J334" s="29">
        <v>2</v>
      </c>
      <c r="K334" s="29">
        <v>19</v>
      </c>
      <c r="L334" s="29">
        <v>37540</v>
      </c>
      <c r="M334" s="34">
        <f t="shared" si="11"/>
        <v>-7.9850944902848386E-4</v>
      </c>
    </row>
    <row r="335" spans="1:13" x14ac:dyDescent="0.3">
      <c r="A335" s="31" t="s">
        <v>506</v>
      </c>
      <c r="B335" s="31">
        <v>1396</v>
      </c>
      <c r="C335" s="31">
        <v>2</v>
      </c>
      <c r="D335" s="31">
        <v>27</v>
      </c>
      <c r="E335" s="31">
        <v>37501</v>
      </c>
      <c r="F335" s="34">
        <f t="shared" si="10"/>
        <v>4.2310473181050856E-3</v>
      </c>
      <c r="H335" s="31" t="s">
        <v>500</v>
      </c>
      <c r="I335" s="31">
        <v>1396</v>
      </c>
      <c r="J335" s="31">
        <v>2</v>
      </c>
      <c r="K335" s="31">
        <v>20</v>
      </c>
      <c r="L335" s="31">
        <v>37570</v>
      </c>
      <c r="M335" s="34">
        <f t="shared" si="11"/>
        <v>7.9914757591903474E-4</v>
      </c>
    </row>
    <row r="336" spans="1:13" x14ac:dyDescent="0.3">
      <c r="A336" s="29" t="s">
        <v>507</v>
      </c>
      <c r="B336" s="29">
        <v>1396</v>
      </c>
      <c r="C336" s="29">
        <v>2</v>
      </c>
      <c r="D336" s="29">
        <v>28</v>
      </c>
      <c r="E336" s="29">
        <v>37497</v>
      </c>
      <c r="F336" s="34">
        <f t="shared" si="10"/>
        <v>-1.0666382229806981E-4</v>
      </c>
      <c r="H336" s="29" t="s">
        <v>501</v>
      </c>
      <c r="I336" s="29">
        <v>1396</v>
      </c>
      <c r="J336" s="29">
        <v>2</v>
      </c>
      <c r="K336" s="29">
        <v>21</v>
      </c>
      <c r="L336" s="29">
        <v>37590</v>
      </c>
      <c r="M336" s="34">
        <f t="shared" si="11"/>
        <v>5.3233963268572992E-4</v>
      </c>
    </row>
    <row r="337" spans="1:13" x14ac:dyDescent="0.3">
      <c r="A337" s="31" t="s">
        <v>508</v>
      </c>
      <c r="B337" s="31">
        <v>1396</v>
      </c>
      <c r="C337" s="31">
        <v>2</v>
      </c>
      <c r="D337" s="31">
        <v>30</v>
      </c>
      <c r="E337" s="31">
        <v>37264</v>
      </c>
      <c r="F337" s="34">
        <f t="shared" si="10"/>
        <v>-6.2138304397685307E-3</v>
      </c>
      <c r="H337" s="31" t="s">
        <v>502</v>
      </c>
      <c r="I337" s="31">
        <v>1396</v>
      </c>
      <c r="J337" s="31">
        <v>2</v>
      </c>
      <c r="K337" s="31">
        <v>23</v>
      </c>
      <c r="L337" s="31">
        <v>37590</v>
      </c>
      <c r="M337" s="34">
        <f t="shared" si="11"/>
        <v>0</v>
      </c>
    </row>
    <row r="338" spans="1:13" x14ac:dyDescent="0.3">
      <c r="A338" s="29" t="s">
        <v>509</v>
      </c>
      <c r="B338" s="29">
        <v>1396</v>
      </c>
      <c r="C338" s="29">
        <v>2</v>
      </c>
      <c r="D338" s="29">
        <v>31</v>
      </c>
      <c r="E338" s="29">
        <v>37186</v>
      </c>
      <c r="F338" s="34">
        <f t="shared" si="10"/>
        <v>-2.0931730356376077E-3</v>
      </c>
      <c r="H338" s="29" t="s">
        <v>503</v>
      </c>
      <c r="I338" s="29">
        <v>1396</v>
      </c>
      <c r="J338" s="29">
        <v>2</v>
      </c>
      <c r="K338" s="29">
        <v>24</v>
      </c>
      <c r="L338" s="29">
        <v>37560</v>
      </c>
      <c r="M338" s="34">
        <f t="shared" si="11"/>
        <v>-7.9808459696728562E-4</v>
      </c>
    </row>
    <row r="339" spans="1:13" x14ac:dyDescent="0.3">
      <c r="A339" s="31" t="s">
        <v>510</v>
      </c>
      <c r="B339" s="31">
        <v>1396</v>
      </c>
      <c r="C339" s="31">
        <v>3</v>
      </c>
      <c r="D339" s="31">
        <v>1</v>
      </c>
      <c r="E339" s="31">
        <v>37395</v>
      </c>
      <c r="F339" s="34">
        <f t="shared" si="10"/>
        <v>5.6203947722262004E-3</v>
      </c>
      <c r="H339" s="31" t="s">
        <v>504</v>
      </c>
      <c r="I339" s="31">
        <v>1396</v>
      </c>
      <c r="J339" s="31">
        <v>2</v>
      </c>
      <c r="K339" s="31">
        <v>25</v>
      </c>
      <c r="L339" s="31">
        <v>37540</v>
      </c>
      <c r="M339" s="34">
        <f t="shared" si="11"/>
        <v>-5.3248136315231509E-4</v>
      </c>
    </row>
    <row r="340" spans="1:13" x14ac:dyDescent="0.3">
      <c r="A340" s="29" t="s">
        <v>511</v>
      </c>
      <c r="B340" s="29">
        <v>1396</v>
      </c>
      <c r="C340" s="29">
        <v>3</v>
      </c>
      <c r="D340" s="29">
        <v>2</v>
      </c>
      <c r="E340" s="29">
        <v>37300</v>
      </c>
      <c r="F340" s="34">
        <f t="shared" si="10"/>
        <v>-2.5404465837678414E-3</v>
      </c>
      <c r="H340" s="29" t="s">
        <v>505</v>
      </c>
      <c r="I340" s="29">
        <v>1396</v>
      </c>
      <c r="J340" s="29">
        <v>2</v>
      </c>
      <c r="K340" s="29">
        <v>26</v>
      </c>
      <c r="L340" s="29">
        <v>37550</v>
      </c>
      <c r="M340" s="34">
        <f t="shared" si="11"/>
        <v>2.6638252530641893E-4</v>
      </c>
    </row>
    <row r="341" spans="1:13" x14ac:dyDescent="0.3">
      <c r="A341" s="31" t="s">
        <v>512</v>
      </c>
      <c r="B341" s="31">
        <v>1396</v>
      </c>
      <c r="C341" s="31">
        <v>3</v>
      </c>
      <c r="D341" s="31">
        <v>3</v>
      </c>
      <c r="E341" s="31">
        <v>37294</v>
      </c>
      <c r="F341" s="34">
        <f t="shared" si="10"/>
        <v>-1.6085790884723394E-4</v>
      </c>
      <c r="H341" s="31" t="s">
        <v>506</v>
      </c>
      <c r="I341" s="31">
        <v>1396</v>
      </c>
      <c r="J341" s="31">
        <v>2</v>
      </c>
      <c r="K341" s="31">
        <v>27</v>
      </c>
      <c r="L341" s="31">
        <v>37710</v>
      </c>
      <c r="M341" s="34">
        <f t="shared" si="11"/>
        <v>4.2609853528627895E-3</v>
      </c>
    </row>
    <row r="342" spans="1:13" x14ac:dyDescent="0.3">
      <c r="A342" s="29" t="s">
        <v>513</v>
      </c>
      <c r="B342" s="29">
        <v>1396</v>
      </c>
      <c r="C342" s="29">
        <v>3</v>
      </c>
      <c r="D342" s="29">
        <v>4</v>
      </c>
      <c r="E342" s="29">
        <v>37310</v>
      </c>
      <c r="F342" s="34">
        <f t="shared" si="10"/>
        <v>4.2902343540518473E-4</v>
      </c>
      <c r="H342" s="29" t="s">
        <v>507</v>
      </c>
      <c r="I342" s="29">
        <v>1396</v>
      </c>
      <c r="J342" s="29">
        <v>2</v>
      </c>
      <c r="K342" s="29">
        <v>28</v>
      </c>
      <c r="L342" s="29">
        <v>37670</v>
      </c>
      <c r="M342" s="34">
        <f t="shared" si="11"/>
        <v>-1.0607265977193858E-3</v>
      </c>
    </row>
    <row r="343" spans="1:13" x14ac:dyDescent="0.3">
      <c r="A343" s="31" t="s">
        <v>514</v>
      </c>
      <c r="B343" s="31">
        <v>1396</v>
      </c>
      <c r="C343" s="31">
        <v>3</v>
      </c>
      <c r="D343" s="31">
        <v>6</v>
      </c>
      <c r="E343" s="31">
        <v>37345</v>
      </c>
      <c r="F343" s="34">
        <f t="shared" si="10"/>
        <v>9.3808630393987791E-4</v>
      </c>
      <c r="H343" s="31" t="s">
        <v>508</v>
      </c>
      <c r="I343" s="31">
        <v>1396</v>
      </c>
      <c r="J343" s="31">
        <v>2</v>
      </c>
      <c r="K343" s="31">
        <v>30</v>
      </c>
      <c r="L343" s="31">
        <v>37410</v>
      </c>
      <c r="M343" s="34">
        <f t="shared" si="11"/>
        <v>-6.902044066896762E-3</v>
      </c>
    </row>
    <row r="344" spans="1:13" x14ac:dyDescent="0.3">
      <c r="A344" s="29" t="s">
        <v>515</v>
      </c>
      <c r="B344" s="29">
        <v>1396</v>
      </c>
      <c r="C344" s="29">
        <v>3</v>
      </c>
      <c r="D344" s="29">
        <v>7</v>
      </c>
      <c r="E344" s="29">
        <v>37474</v>
      </c>
      <c r="F344" s="34">
        <f t="shared" si="10"/>
        <v>3.4542776810817521E-3</v>
      </c>
      <c r="H344" s="29" t="s">
        <v>509</v>
      </c>
      <c r="I344" s="29">
        <v>1396</v>
      </c>
      <c r="J344" s="29">
        <v>2</v>
      </c>
      <c r="K344" s="29">
        <v>31</v>
      </c>
      <c r="L344" s="29">
        <v>37400</v>
      </c>
      <c r="M344" s="34">
        <f t="shared" si="11"/>
        <v>-2.6730820636189367E-4</v>
      </c>
    </row>
    <row r="345" spans="1:13" x14ac:dyDescent="0.3">
      <c r="A345" s="31" t="s">
        <v>516</v>
      </c>
      <c r="B345" s="31">
        <v>1396</v>
      </c>
      <c r="C345" s="31">
        <v>3</v>
      </c>
      <c r="D345" s="31">
        <v>8</v>
      </c>
      <c r="E345" s="31">
        <v>37290</v>
      </c>
      <c r="F345" s="34">
        <f t="shared" si="10"/>
        <v>-4.9100709825479205E-3</v>
      </c>
      <c r="H345" s="31" t="s">
        <v>510</v>
      </c>
      <c r="I345" s="31">
        <v>1396</v>
      </c>
      <c r="J345" s="31">
        <v>3</v>
      </c>
      <c r="K345" s="31">
        <v>1</v>
      </c>
      <c r="L345" s="31">
        <v>37350</v>
      </c>
      <c r="M345" s="34">
        <f t="shared" si="11"/>
        <v>-1.3368983957219305E-3</v>
      </c>
    </row>
    <row r="346" spans="1:13" x14ac:dyDescent="0.3">
      <c r="A346" s="29" t="s">
        <v>517</v>
      </c>
      <c r="B346" s="29">
        <v>1396</v>
      </c>
      <c r="C346" s="29">
        <v>3</v>
      </c>
      <c r="D346" s="29">
        <v>9</v>
      </c>
      <c r="E346" s="29">
        <v>37217</v>
      </c>
      <c r="F346" s="34">
        <f t="shared" si="10"/>
        <v>-1.9576293912577647E-3</v>
      </c>
      <c r="H346" s="29" t="s">
        <v>511</v>
      </c>
      <c r="I346" s="29">
        <v>1396</v>
      </c>
      <c r="J346" s="29">
        <v>3</v>
      </c>
      <c r="K346" s="29">
        <v>2</v>
      </c>
      <c r="L346" s="29">
        <v>37530</v>
      </c>
      <c r="M346" s="34">
        <f t="shared" si="11"/>
        <v>4.8192771084336616E-3</v>
      </c>
    </row>
    <row r="347" spans="1:13" x14ac:dyDescent="0.3">
      <c r="A347" s="31" t="s">
        <v>518</v>
      </c>
      <c r="B347" s="31">
        <v>1396</v>
      </c>
      <c r="C347" s="31">
        <v>3</v>
      </c>
      <c r="D347" s="31">
        <v>10</v>
      </c>
      <c r="E347" s="31">
        <v>37429</v>
      </c>
      <c r="F347" s="34">
        <f t="shared" si="10"/>
        <v>5.6963215734744388E-3</v>
      </c>
      <c r="H347" s="31" t="s">
        <v>512</v>
      </c>
      <c r="I347" s="31">
        <v>1396</v>
      </c>
      <c r="J347" s="31">
        <v>3</v>
      </c>
      <c r="K347" s="31">
        <v>3</v>
      </c>
      <c r="L347" s="31">
        <v>37480</v>
      </c>
      <c r="M347" s="34">
        <f t="shared" si="11"/>
        <v>-1.3322675193179201E-3</v>
      </c>
    </row>
    <row r="348" spans="1:13" x14ac:dyDescent="0.3">
      <c r="A348" s="29" t="s">
        <v>519</v>
      </c>
      <c r="B348" s="29">
        <v>1396</v>
      </c>
      <c r="C348" s="29">
        <v>3</v>
      </c>
      <c r="D348" s="29">
        <v>11</v>
      </c>
      <c r="E348" s="29">
        <v>37207</v>
      </c>
      <c r="F348" s="34">
        <f t="shared" si="10"/>
        <v>-5.9312297950786519E-3</v>
      </c>
      <c r="H348" s="29" t="s">
        <v>513</v>
      </c>
      <c r="I348" s="29">
        <v>1396</v>
      </c>
      <c r="J348" s="29">
        <v>3</v>
      </c>
      <c r="K348" s="29">
        <v>4</v>
      </c>
      <c r="L348" s="29">
        <v>37430</v>
      </c>
      <c r="M348" s="34">
        <f t="shared" si="11"/>
        <v>-1.3340448239060887E-3</v>
      </c>
    </row>
    <row r="349" spans="1:13" x14ac:dyDescent="0.3">
      <c r="A349" s="31" t="s">
        <v>520</v>
      </c>
      <c r="B349" s="31">
        <v>1396</v>
      </c>
      <c r="C349" s="31">
        <v>3</v>
      </c>
      <c r="D349" s="31">
        <v>13</v>
      </c>
      <c r="E349" s="31">
        <v>37297</v>
      </c>
      <c r="F349" s="34">
        <f t="shared" si="10"/>
        <v>2.4188996694169962E-3</v>
      </c>
      <c r="H349" s="31" t="s">
        <v>514</v>
      </c>
      <c r="I349" s="31">
        <v>1396</v>
      </c>
      <c r="J349" s="31">
        <v>3</v>
      </c>
      <c r="K349" s="31">
        <v>6</v>
      </c>
      <c r="L349" s="31">
        <v>37430</v>
      </c>
      <c r="M349" s="34">
        <f t="shared" si="11"/>
        <v>0</v>
      </c>
    </row>
    <row r="350" spans="1:13" x14ac:dyDescent="0.3">
      <c r="A350" s="29" t="s">
        <v>521</v>
      </c>
      <c r="B350" s="29">
        <v>1396</v>
      </c>
      <c r="C350" s="29">
        <v>3</v>
      </c>
      <c r="D350" s="29">
        <v>16</v>
      </c>
      <c r="E350" s="29">
        <v>37168</v>
      </c>
      <c r="F350" s="34">
        <f t="shared" si="10"/>
        <v>-3.4587232217068165E-3</v>
      </c>
      <c r="H350" s="29" t="s">
        <v>515</v>
      </c>
      <c r="I350" s="29">
        <v>1396</v>
      </c>
      <c r="J350" s="29">
        <v>3</v>
      </c>
      <c r="K350" s="29">
        <v>7</v>
      </c>
      <c r="L350" s="29">
        <v>37370</v>
      </c>
      <c r="M350" s="34">
        <f t="shared" si="11"/>
        <v>-1.6029922522040607E-3</v>
      </c>
    </row>
    <row r="351" spans="1:13" x14ac:dyDescent="0.3">
      <c r="A351" s="31" t="s">
        <v>522</v>
      </c>
      <c r="B351" s="31">
        <v>1396</v>
      </c>
      <c r="C351" s="31">
        <v>3</v>
      </c>
      <c r="D351" s="31">
        <v>17</v>
      </c>
      <c r="E351" s="31">
        <v>37282</v>
      </c>
      <c r="F351" s="34">
        <f t="shared" si="10"/>
        <v>3.0671545415410506E-3</v>
      </c>
      <c r="H351" s="31" t="s">
        <v>516</v>
      </c>
      <c r="I351" s="31">
        <v>1396</v>
      </c>
      <c r="J351" s="31">
        <v>3</v>
      </c>
      <c r="K351" s="31">
        <v>8</v>
      </c>
      <c r="L351" s="31">
        <v>37380</v>
      </c>
      <c r="M351" s="34">
        <f t="shared" si="11"/>
        <v>2.6759432700029784E-4</v>
      </c>
    </row>
    <row r="352" spans="1:13" x14ac:dyDescent="0.3">
      <c r="A352" s="29" t="s">
        <v>523</v>
      </c>
      <c r="B352" s="29">
        <v>1396</v>
      </c>
      <c r="C352" s="29">
        <v>3</v>
      </c>
      <c r="D352" s="29">
        <v>18</v>
      </c>
      <c r="E352" s="29">
        <v>37235</v>
      </c>
      <c r="F352" s="34">
        <f t="shared" si="10"/>
        <v>-1.2606619816533104E-3</v>
      </c>
      <c r="H352" s="29" t="s">
        <v>517</v>
      </c>
      <c r="I352" s="29">
        <v>1396</v>
      </c>
      <c r="J352" s="29">
        <v>3</v>
      </c>
      <c r="K352" s="29">
        <v>9</v>
      </c>
      <c r="L352" s="29">
        <v>37360</v>
      </c>
      <c r="M352" s="34">
        <f t="shared" si="11"/>
        <v>-5.3504547886573661E-4</v>
      </c>
    </row>
    <row r="353" spans="1:13" x14ac:dyDescent="0.3">
      <c r="A353" s="31" t="s">
        <v>524</v>
      </c>
      <c r="B353" s="31">
        <v>1396</v>
      </c>
      <c r="C353" s="31">
        <v>3</v>
      </c>
      <c r="D353" s="31">
        <v>20</v>
      </c>
      <c r="E353" s="31">
        <v>37342</v>
      </c>
      <c r="F353" s="34">
        <f t="shared" si="10"/>
        <v>2.8736403921041376E-3</v>
      </c>
      <c r="H353" s="31" t="s">
        <v>518</v>
      </c>
      <c r="I353" s="31">
        <v>1396</v>
      </c>
      <c r="J353" s="31">
        <v>3</v>
      </c>
      <c r="K353" s="31">
        <v>10</v>
      </c>
      <c r="L353" s="31">
        <v>37340</v>
      </c>
      <c r="M353" s="34">
        <f t="shared" si="11"/>
        <v>-5.3533190578158862E-4</v>
      </c>
    </row>
    <row r="354" spans="1:13" x14ac:dyDescent="0.3">
      <c r="A354" s="29" t="s">
        <v>525</v>
      </c>
      <c r="B354" s="29">
        <v>1396</v>
      </c>
      <c r="C354" s="29">
        <v>3</v>
      </c>
      <c r="D354" s="29">
        <v>21</v>
      </c>
      <c r="E354" s="29">
        <v>37212</v>
      </c>
      <c r="F354" s="34">
        <f t="shared" si="10"/>
        <v>-3.4813346901612086E-3</v>
      </c>
      <c r="H354" s="29" t="s">
        <v>519</v>
      </c>
      <c r="I354" s="29">
        <v>1396</v>
      </c>
      <c r="J354" s="29">
        <v>3</v>
      </c>
      <c r="K354" s="29">
        <v>11</v>
      </c>
      <c r="L354" s="29">
        <v>37340</v>
      </c>
      <c r="M354" s="34">
        <f t="shared" si="11"/>
        <v>0</v>
      </c>
    </row>
    <row r="355" spans="1:13" x14ac:dyDescent="0.3">
      <c r="A355" s="31" t="s">
        <v>526</v>
      </c>
      <c r="B355" s="31">
        <v>1396</v>
      </c>
      <c r="C355" s="31">
        <v>3</v>
      </c>
      <c r="D355" s="31">
        <v>22</v>
      </c>
      <c r="E355" s="31">
        <v>37407</v>
      </c>
      <c r="F355" s="34">
        <f t="shared" si="10"/>
        <v>5.2402450822315316E-3</v>
      </c>
      <c r="H355" s="31" t="s">
        <v>520</v>
      </c>
      <c r="I355" s="31">
        <v>1396</v>
      </c>
      <c r="J355" s="31">
        <v>3</v>
      </c>
      <c r="K355" s="31">
        <v>13</v>
      </c>
      <c r="L355" s="31">
        <v>37320</v>
      </c>
      <c r="M355" s="34">
        <f t="shared" si="11"/>
        <v>-5.3561863952866773E-4</v>
      </c>
    </row>
    <row r="356" spans="1:13" x14ac:dyDescent="0.3">
      <c r="A356" s="29" t="s">
        <v>527</v>
      </c>
      <c r="B356" s="29">
        <v>1396</v>
      </c>
      <c r="C356" s="29">
        <v>3</v>
      </c>
      <c r="D356" s="29">
        <v>23</v>
      </c>
      <c r="E356" s="29">
        <v>37413</v>
      </c>
      <c r="F356" s="34">
        <f t="shared" si="10"/>
        <v>1.6039778651055769E-4</v>
      </c>
      <c r="H356" s="29" t="s">
        <v>1927</v>
      </c>
      <c r="I356" s="29">
        <v>1396</v>
      </c>
      <c r="J356" s="29">
        <v>3</v>
      </c>
      <c r="K356" s="29">
        <v>14</v>
      </c>
      <c r="L356" s="29">
        <v>37330</v>
      </c>
      <c r="M356" s="34">
        <f t="shared" si="11"/>
        <v>2.6795284030001199E-4</v>
      </c>
    </row>
    <row r="357" spans="1:13" x14ac:dyDescent="0.3">
      <c r="A357" s="31" t="s">
        <v>528</v>
      </c>
      <c r="B357" s="31">
        <v>1396</v>
      </c>
      <c r="C357" s="31">
        <v>3</v>
      </c>
      <c r="D357" s="31">
        <v>24</v>
      </c>
      <c r="E357" s="31">
        <v>37505</v>
      </c>
      <c r="F357" s="34">
        <f t="shared" si="10"/>
        <v>2.4590383021945161E-3</v>
      </c>
      <c r="H357" s="31" t="s">
        <v>521</v>
      </c>
      <c r="I357" s="31">
        <v>1396</v>
      </c>
      <c r="J357" s="31">
        <v>3</v>
      </c>
      <c r="K357" s="31">
        <v>16</v>
      </c>
      <c r="L357" s="31">
        <v>37300</v>
      </c>
      <c r="M357" s="34">
        <f t="shared" si="11"/>
        <v>-8.0364318242698296E-4</v>
      </c>
    </row>
    <row r="358" spans="1:13" x14ac:dyDescent="0.3">
      <c r="A358" s="29" t="s">
        <v>529</v>
      </c>
      <c r="B358" s="29">
        <v>1396</v>
      </c>
      <c r="C358" s="29">
        <v>3</v>
      </c>
      <c r="D358" s="29">
        <v>27</v>
      </c>
      <c r="E358" s="29">
        <v>37385.5</v>
      </c>
      <c r="F358" s="34">
        <f t="shared" si="10"/>
        <v>-3.1862418344220655E-3</v>
      </c>
      <c r="H358" s="29" t="s">
        <v>522</v>
      </c>
      <c r="I358" s="29">
        <v>1396</v>
      </c>
      <c r="J358" s="29">
        <v>3</v>
      </c>
      <c r="K358" s="29">
        <v>17</v>
      </c>
      <c r="L358" s="29">
        <v>37380</v>
      </c>
      <c r="M358" s="34">
        <f t="shared" si="11"/>
        <v>2.1447721179623791E-3</v>
      </c>
    </row>
    <row r="359" spans="1:13" x14ac:dyDescent="0.3">
      <c r="A359" s="31" t="s">
        <v>530</v>
      </c>
      <c r="B359" s="31">
        <v>1396</v>
      </c>
      <c r="C359" s="31">
        <v>3</v>
      </c>
      <c r="D359" s="31">
        <v>28</v>
      </c>
      <c r="E359" s="31">
        <v>37266</v>
      </c>
      <c r="F359" s="34">
        <f t="shared" si="10"/>
        <v>-3.1964264220085692E-3</v>
      </c>
      <c r="H359" s="31" t="s">
        <v>523</v>
      </c>
      <c r="I359" s="31">
        <v>1396</v>
      </c>
      <c r="J359" s="31">
        <v>3</v>
      </c>
      <c r="K359" s="31">
        <v>18</v>
      </c>
      <c r="L359" s="31">
        <v>37370</v>
      </c>
      <c r="M359" s="34">
        <f t="shared" si="11"/>
        <v>-2.6752273943286831E-4</v>
      </c>
    </row>
    <row r="360" spans="1:13" x14ac:dyDescent="0.3">
      <c r="A360" s="29" t="s">
        <v>531</v>
      </c>
      <c r="B360" s="29">
        <v>1396</v>
      </c>
      <c r="C360" s="29">
        <v>3</v>
      </c>
      <c r="D360" s="29">
        <v>29</v>
      </c>
      <c r="E360" s="29">
        <v>37399</v>
      </c>
      <c r="F360" s="34">
        <f t="shared" si="10"/>
        <v>3.5689368325013682E-3</v>
      </c>
      <c r="H360" s="29" t="s">
        <v>524</v>
      </c>
      <c r="I360" s="29">
        <v>1396</v>
      </c>
      <c r="J360" s="29">
        <v>3</v>
      </c>
      <c r="K360" s="29">
        <v>20</v>
      </c>
      <c r="L360" s="29">
        <v>37360</v>
      </c>
      <c r="M360" s="34">
        <f t="shared" si="11"/>
        <v>-2.6759432700029784E-4</v>
      </c>
    </row>
    <row r="361" spans="1:13" x14ac:dyDescent="0.3">
      <c r="A361" s="31" t="s">
        <v>532</v>
      </c>
      <c r="B361" s="31">
        <v>1396</v>
      </c>
      <c r="C361" s="31">
        <v>3</v>
      </c>
      <c r="D361" s="31">
        <v>30</v>
      </c>
      <c r="E361" s="31">
        <v>37418</v>
      </c>
      <c r="F361" s="34">
        <f t="shared" si="10"/>
        <v>5.0803497419726895E-4</v>
      </c>
      <c r="H361" s="31" t="s">
        <v>525</v>
      </c>
      <c r="I361" s="31">
        <v>1396</v>
      </c>
      <c r="J361" s="31">
        <v>3</v>
      </c>
      <c r="K361" s="31">
        <v>21</v>
      </c>
      <c r="L361" s="31">
        <v>37350</v>
      </c>
      <c r="M361" s="34">
        <f t="shared" si="11"/>
        <v>-2.676659528907388E-4</v>
      </c>
    </row>
    <row r="362" spans="1:13" x14ac:dyDescent="0.3">
      <c r="A362" s="29" t="s">
        <v>533</v>
      </c>
      <c r="B362" s="29">
        <v>1396</v>
      </c>
      <c r="C362" s="29">
        <v>3</v>
      </c>
      <c r="D362" s="29">
        <v>31</v>
      </c>
      <c r="E362" s="29">
        <v>37452</v>
      </c>
      <c r="F362" s="34">
        <f t="shared" si="10"/>
        <v>9.0865358918157391E-4</v>
      </c>
      <c r="H362" s="29" t="s">
        <v>526</v>
      </c>
      <c r="I362" s="29">
        <v>1396</v>
      </c>
      <c r="J362" s="29">
        <v>3</v>
      </c>
      <c r="K362" s="29">
        <v>22</v>
      </c>
      <c r="L362" s="29">
        <v>37300</v>
      </c>
      <c r="M362" s="34">
        <f t="shared" si="11"/>
        <v>-1.3386880856760541E-3</v>
      </c>
    </row>
    <row r="363" spans="1:13" x14ac:dyDescent="0.3">
      <c r="A363" s="31" t="s">
        <v>534</v>
      </c>
      <c r="B363" s="31">
        <v>1396</v>
      </c>
      <c r="C363" s="31">
        <v>4</v>
      </c>
      <c r="D363" s="31">
        <v>1</v>
      </c>
      <c r="E363" s="31">
        <v>37524</v>
      </c>
      <c r="F363" s="34">
        <f t="shared" si="10"/>
        <v>1.922460749759658E-3</v>
      </c>
      <c r="H363" s="31" t="s">
        <v>527</v>
      </c>
      <c r="I363" s="31">
        <v>1396</v>
      </c>
      <c r="J363" s="31">
        <v>3</v>
      </c>
      <c r="K363" s="31">
        <v>23</v>
      </c>
      <c r="L363" s="31">
        <v>37270</v>
      </c>
      <c r="M363" s="34">
        <f t="shared" si="11"/>
        <v>-8.0428954423594767E-4</v>
      </c>
    </row>
    <row r="364" spans="1:13" x14ac:dyDescent="0.3">
      <c r="A364" s="29" t="s">
        <v>535</v>
      </c>
      <c r="B364" s="29">
        <v>1396</v>
      </c>
      <c r="C364" s="29">
        <v>4</v>
      </c>
      <c r="D364" s="29">
        <v>3</v>
      </c>
      <c r="E364" s="29">
        <v>37397</v>
      </c>
      <c r="F364" s="34">
        <f t="shared" si="10"/>
        <v>-3.3845005862914723E-3</v>
      </c>
      <c r="H364" s="29" t="s">
        <v>528</v>
      </c>
      <c r="I364" s="29">
        <v>1396</v>
      </c>
      <c r="J364" s="29">
        <v>3</v>
      </c>
      <c r="K364" s="29">
        <v>24</v>
      </c>
      <c r="L364" s="29">
        <v>37300</v>
      </c>
      <c r="M364" s="34">
        <f t="shared" si="11"/>
        <v>8.0493694660588311E-4</v>
      </c>
    </row>
    <row r="365" spans="1:13" x14ac:dyDescent="0.3">
      <c r="A365" s="31" t="s">
        <v>536</v>
      </c>
      <c r="B365" s="31">
        <v>1396</v>
      </c>
      <c r="C365" s="31">
        <v>4</v>
      </c>
      <c r="D365" s="31">
        <v>4</v>
      </c>
      <c r="E365" s="31">
        <v>37373</v>
      </c>
      <c r="F365" s="34">
        <f t="shared" si="10"/>
        <v>-6.4176270823868009E-4</v>
      </c>
      <c r="H365" s="31" t="s">
        <v>1928</v>
      </c>
      <c r="I365" s="31">
        <v>1396</v>
      </c>
      <c r="J365" s="31">
        <v>3</v>
      </c>
      <c r="K365" s="31">
        <v>25</v>
      </c>
      <c r="L365" s="31">
        <v>37310</v>
      </c>
      <c r="M365" s="34">
        <f t="shared" si="11"/>
        <v>2.6809651474524188E-4</v>
      </c>
    </row>
    <row r="366" spans="1:13" x14ac:dyDescent="0.3">
      <c r="A366" s="29" t="s">
        <v>537</v>
      </c>
      <c r="B366" s="29">
        <v>1396</v>
      </c>
      <c r="C366" s="29">
        <v>4</v>
      </c>
      <c r="D366" s="29">
        <v>7</v>
      </c>
      <c r="E366" s="29">
        <v>37476</v>
      </c>
      <c r="F366" s="34">
        <f t="shared" si="10"/>
        <v>2.7560003210873596E-3</v>
      </c>
      <c r="H366" s="29" t="s">
        <v>529</v>
      </c>
      <c r="I366" s="29">
        <v>1396</v>
      </c>
      <c r="J366" s="29">
        <v>3</v>
      </c>
      <c r="K366" s="29">
        <v>27</v>
      </c>
      <c r="L366" s="29">
        <v>37320</v>
      </c>
      <c r="M366" s="34">
        <f t="shared" si="11"/>
        <v>2.680246582684731E-4</v>
      </c>
    </row>
    <row r="367" spans="1:13" x14ac:dyDescent="0.3">
      <c r="A367" s="31" t="s">
        <v>538</v>
      </c>
      <c r="B367" s="31">
        <v>1396</v>
      </c>
      <c r="C367" s="31">
        <v>4</v>
      </c>
      <c r="D367" s="31">
        <v>8</v>
      </c>
      <c r="E367" s="31">
        <v>37623</v>
      </c>
      <c r="F367" s="34">
        <f t="shared" si="10"/>
        <v>3.9225104066602512E-3</v>
      </c>
      <c r="H367" s="31" t="s">
        <v>530</v>
      </c>
      <c r="I367" s="31">
        <v>1396</v>
      </c>
      <c r="J367" s="31">
        <v>3</v>
      </c>
      <c r="K367" s="31">
        <v>28</v>
      </c>
      <c r="L367" s="31">
        <v>37500</v>
      </c>
      <c r="M367" s="34">
        <f t="shared" si="11"/>
        <v>4.8231511254019921E-3</v>
      </c>
    </row>
    <row r="368" spans="1:13" x14ac:dyDescent="0.3">
      <c r="A368" s="29" t="s">
        <v>539</v>
      </c>
      <c r="B368" s="29">
        <v>1396</v>
      </c>
      <c r="C368" s="29">
        <v>4</v>
      </c>
      <c r="D368" s="29">
        <v>10</v>
      </c>
      <c r="E368" s="29">
        <v>37687</v>
      </c>
      <c r="F368" s="34">
        <f t="shared" si="10"/>
        <v>1.7010871009754958E-3</v>
      </c>
      <c r="H368" s="29" t="s">
        <v>531</v>
      </c>
      <c r="I368" s="29">
        <v>1396</v>
      </c>
      <c r="J368" s="29">
        <v>3</v>
      </c>
      <c r="K368" s="29">
        <v>29</v>
      </c>
      <c r="L368" s="29">
        <v>37500</v>
      </c>
      <c r="M368" s="34">
        <f t="shared" si="11"/>
        <v>0</v>
      </c>
    </row>
    <row r="369" spans="1:13" x14ac:dyDescent="0.3">
      <c r="A369" s="31" t="s">
        <v>540</v>
      </c>
      <c r="B369" s="31">
        <v>1396</v>
      </c>
      <c r="C369" s="31">
        <v>4</v>
      </c>
      <c r="D369" s="31">
        <v>11</v>
      </c>
      <c r="E369" s="31">
        <v>37669</v>
      </c>
      <c r="F369" s="34">
        <f t="shared" si="10"/>
        <v>-4.7761827685943725E-4</v>
      </c>
      <c r="H369" s="31" t="s">
        <v>532</v>
      </c>
      <c r="I369" s="31">
        <v>1396</v>
      </c>
      <c r="J369" s="31">
        <v>3</v>
      </c>
      <c r="K369" s="31">
        <v>30</v>
      </c>
      <c r="L369" s="31">
        <v>37450</v>
      </c>
      <c r="M369" s="34">
        <f t="shared" si="11"/>
        <v>-1.3333333333332975E-3</v>
      </c>
    </row>
    <row r="370" spans="1:13" x14ac:dyDescent="0.3">
      <c r="A370" s="29" t="s">
        <v>541</v>
      </c>
      <c r="B370" s="29">
        <v>1396</v>
      </c>
      <c r="C370" s="29">
        <v>4</v>
      </c>
      <c r="D370" s="29">
        <v>12</v>
      </c>
      <c r="E370" s="29">
        <v>37639</v>
      </c>
      <c r="F370" s="34">
        <f t="shared" si="10"/>
        <v>-7.9641084180626098E-4</v>
      </c>
      <c r="H370" s="29" t="s">
        <v>533</v>
      </c>
      <c r="I370" s="29">
        <v>1396</v>
      </c>
      <c r="J370" s="29">
        <v>3</v>
      </c>
      <c r="K370" s="29">
        <v>31</v>
      </c>
      <c r="L370" s="29">
        <v>37420</v>
      </c>
      <c r="M370" s="34">
        <f t="shared" si="11"/>
        <v>-8.0106809078772656E-4</v>
      </c>
    </row>
    <row r="371" spans="1:13" x14ac:dyDescent="0.3">
      <c r="A371" s="31" t="s">
        <v>542</v>
      </c>
      <c r="B371" s="31">
        <v>1396</v>
      </c>
      <c r="C371" s="31">
        <v>4</v>
      </c>
      <c r="D371" s="31">
        <v>13</v>
      </c>
      <c r="E371" s="31">
        <v>37655</v>
      </c>
      <c r="F371" s="34">
        <f t="shared" si="10"/>
        <v>4.2509099604126632E-4</v>
      </c>
      <c r="H371" s="31" t="s">
        <v>534</v>
      </c>
      <c r="I371" s="31">
        <v>1396</v>
      </c>
      <c r="J371" s="31">
        <v>4</v>
      </c>
      <c r="K371" s="31">
        <v>1</v>
      </c>
      <c r="L371" s="31">
        <v>37440</v>
      </c>
      <c r="M371" s="34">
        <f t="shared" si="11"/>
        <v>5.3447354355951049E-4</v>
      </c>
    </row>
    <row r="372" spans="1:13" x14ac:dyDescent="0.3">
      <c r="A372" s="29" t="s">
        <v>543</v>
      </c>
      <c r="B372" s="29">
        <v>1396</v>
      </c>
      <c r="C372" s="29">
        <v>4</v>
      </c>
      <c r="D372" s="29">
        <v>14</v>
      </c>
      <c r="E372" s="29">
        <v>37703</v>
      </c>
      <c r="F372" s="34">
        <f t="shared" si="10"/>
        <v>1.27473111140608E-3</v>
      </c>
      <c r="H372" s="29" t="s">
        <v>535</v>
      </c>
      <c r="I372" s="29">
        <v>1396</v>
      </c>
      <c r="J372" s="29">
        <v>4</v>
      </c>
      <c r="K372" s="29">
        <v>3</v>
      </c>
      <c r="L372" s="29">
        <v>37570</v>
      </c>
      <c r="M372" s="34">
        <f t="shared" si="11"/>
        <v>3.4722222222223209E-3</v>
      </c>
    </row>
    <row r="373" spans="1:13" x14ac:dyDescent="0.3">
      <c r="A373" s="31" t="s">
        <v>544</v>
      </c>
      <c r="B373" s="31">
        <v>1396</v>
      </c>
      <c r="C373" s="31">
        <v>4</v>
      </c>
      <c r="D373" s="31">
        <v>15</v>
      </c>
      <c r="E373" s="31">
        <v>37943</v>
      </c>
      <c r="F373" s="34">
        <f t="shared" si="10"/>
        <v>6.3655412036176529E-3</v>
      </c>
      <c r="H373" s="31" t="s">
        <v>536</v>
      </c>
      <c r="I373" s="31">
        <v>1396</v>
      </c>
      <c r="J373" s="31">
        <v>4</v>
      </c>
      <c r="K373" s="31">
        <v>4</v>
      </c>
      <c r="L373" s="31">
        <v>37540</v>
      </c>
      <c r="M373" s="34">
        <f t="shared" si="11"/>
        <v>-7.9850944902848386E-4</v>
      </c>
    </row>
    <row r="374" spans="1:13" x14ac:dyDescent="0.3">
      <c r="A374" s="29" t="s">
        <v>545</v>
      </c>
      <c r="B374" s="29">
        <v>1396</v>
      </c>
      <c r="C374" s="29">
        <v>4</v>
      </c>
      <c r="D374" s="29">
        <v>17</v>
      </c>
      <c r="E374" s="29">
        <v>37721</v>
      </c>
      <c r="F374" s="34">
        <f t="shared" si="10"/>
        <v>-5.8508815855361496E-3</v>
      </c>
      <c r="H374" s="29" t="s">
        <v>1929</v>
      </c>
      <c r="I374" s="29">
        <v>1396</v>
      </c>
      <c r="J374" s="29">
        <v>4</v>
      </c>
      <c r="K374" s="29">
        <v>6</v>
      </c>
      <c r="L374" s="29">
        <v>37540</v>
      </c>
      <c r="M374" s="34">
        <f t="shared" si="11"/>
        <v>0</v>
      </c>
    </row>
    <row r="375" spans="1:13" x14ac:dyDescent="0.3">
      <c r="A375" s="31" t="s">
        <v>546</v>
      </c>
      <c r="B375" s="31">
        <v>1396</v>
      </c>
      <c r="C375" s="31">
        <v>4</v>
      </c>
      <c r="D375" s="31">
        <v>18</v>
      </c>
      <c r="E375" s="31">
        <v>37696</v>
      </c>
      <c r="F375" s="34">
        <f t="shared" si="10"/>
        <v>-6.6276079637339613E-4</v>
      </c>
      <c r="H375" s="31" t="s">
        <v>537</v>
      </c>
      <c r="I375" s="31">
        <v>1396</v>
      </c>
      <c r="J375" s="31">
        <v>4</v>
      </c>
      <c r="K375" s="31">
        <v>7</v>
      </c>
      <c r="L375" s="31">
        <v>37590</v>
      </c>
      <c r="M375" s="34">
        <f t="shared" si="11"/>
        <v>1.3319126265316505E-3</v>
      </c>
    </row>
    <row r="376" spans="1:13" x14ac:dyDescent="0.3">
      <c r="A376" s="29" t="s">
        <v>547</v>
      </c>
      <c r="B376" s="29">
        <v>1396</v>
      </c>
      <c r="C376" s="29">
        <v>4</v>
      </c>
      <c r="D376" s="29">
        <v>19</v>
      </c>
      <c r="E376" s="29">
        <v>37725</v>
      </c>
      <c r="F376" s="34">
        <f t="shared" si="10"/>
        <v>7.6931239388788875E-4</v>
      </c>
      <c r="H376" s="29" t="s">
        <v>538</v>
      </c>
      <c r="I376" s="29">
        <v>1396</v>
      </c>
      <c r="J376" s="29">
        <v>4</v>
      </c>
      <c r="K376" s="29">
        <v>8</v>
      </c>
      <c r="L376" s="29">
        <v>37680</v>
      </c>
      <c r="M376" s="34">
        <f t="shared" si="11"/>
        <v>2.3942537909018569E-3</v>
      </c>
    </row>
    <row r="377" spans="1:13" x14ac:dyDescent="0.3">
      <c r="A377" s="31" t="s">
        <v>548</v>
      </c>
      <c r="B377" s="31">
        <v>1396</v>
      </c>
      <c r="C377" s="31">
        <v>4</v>
      </c>
      <c r="D377" s="31">
        <v>20</v>
      </c>
      <c r="E377" s="31">
        <v>37779</v>
      </c>
      <c r="F377" s="34">
        <f t="shared" si="10"/>
        <v>1.4314115308151631E-3</v>
      </c>
      <c r="H377" s="31" t="s">
        <v>539</v>
      </c>
      <c r="I377" s="31">
        <v>1396</v>
      </c>
      <c r="J377" s="31">
        <v>4</v>
      </c>
      <c r="K377" s="31">
        <v>10</v>
      </c>
      <c r="L377" s="31">
        <v>37890</v>
      </c>
      <c r="M377" s="34">
        <f t="shared" si="11"/>
        <v>5.5732484076433941E-3</v>
      </c>
    </row>
    <row r="378" spans="1:13" x14ac:dyDescent="0.3">
      <c r="A378" s="29" t="s">
        <v>549</v>
      </c>
      <c r="B378" s="29">
        <v>1396</v>
      </c>
      <c r="C378" s="29">
        <v>4</v>
      </c>
      <c r="D378" s="29">
        <v>21</v>
      </c>
      <c r="E378" s="29">
        <v>37707</v>
      </c>
      <c r="F378" s="34">
        <f t="shared" si="10"/>
        <v>-1.9058206940363309E-3</v>
      </c>
      <c r="H378" s="29" t="s">
        <v>540</v>
      </c>
      <c r="I378" s="29">
        <v>1396</v>
      </c>
      <c r="J378" s="29">
        <v>4</v>
      </c>
      <c r="K378" s="29">
        <v>11</v>
      </c>
      <c r="L378" s="29">
        <v>37840</v>
      </c>
      <c r="M378" s="34">
        <f t="shared" si="11"/>
        <v>-1.3196093956189259E-3</v>
      </c>
    </row>
    <row r="379" spans="1:13" x14ac:dyDescent="0.3">
      <c r="A379" s="31" t="s">
        <v>550</v>
      </c>
      <c r="B379" s="31">
        <v>1396</v>
      </c>
      <c r="C379" s="31">
        <v>4</v>
      </c>
      <c r="D379" s="31">
        <v>22</v>
      </c>
      <c r="E379" s="31">
        <v>37675</v>
      </c>
      <c r="F379" s="34">
        <f t="shared" si="10"/>
        <v>-8.4864879200152732E-4</v>
      </c>
      <c r="H379" s="31" t="s">
        <v>541</v>
      </c>
      <c r="I379" s="31">
        <v>1396</v>
      </c>
      <c r="J379" s="31">
        <v>4</v>
      </c>
      <c r="K379" s="31">
        <v>12</v>
      </c>
      <c r="L379" s="31">
        <v>37790</v>
      </c>
      <c r="M379" s="34">
        <f t="shared" si="11"/>
        <v>-1.3213530655391548E-3</v>
      </c>
    </row>
    <row r="380" spans="1:13" x14ac:dyDescent="0.3">
      <c r="A380" s="29" t="s">
        <v>551</v>
      </c>
      <c r="B380" s="29">
        <v>1396</v>
      </c>
      <c r="C380" s="29">
        <v>4</v>
      </c>
      <c r="D380" s="29">
        <v>24</v>
      </c>
      <c r="E380" s="29">
        <v>37716</v>
      </c>
      <c r="F380" s="34">
        <f t="shared" si="10"/>
        <v>1.088254810882594E-3</v>
      </c>
      <c r="H380" s="29" t="s">
        <v>542</v>
      </c>
      <c r="I380" s="29">
        <v>1396</v>
      </c>
      <c r="J380" s="29">
        <v>4</v>
      </c>
      <c r="K380" s="29">
        <v>13</v>
      </c>
      <c r="L380" s="29">
        <v>37800</v>
      </c>
      <c r="M380" s="34">
        <f t="shared" si="11"/>
        <v>2.6462026991258547E-4</v>
      </c>
    </row>
    <row r="381" spans="1:13" x14ac:dyDescent="0.3">
      <c r="A381" s="31" t="s">
        <v>552</v>
      </c>
      <c r="B381" s="31">
        <v>1396</v>
      </c>
      <c r="C381" s="31">
        <v>4</v>
      </c>
      <c r="D381" s="31">
        <v>25</v>
      </c>
      <c r="E381" s="31">
        <v>37671</v>
      </c>
      <c r="F381" s="34">
        <f t="shared" si="10"/>
        <v>-1.19312758510981E-3</v>
      </c>
      <c r="H381" s="31" t="s">
        <v>543</v>
      </c>
      <c r="I381" s="31">
        <v>1396</v>
      </c>
      <c r="J381" s="31">
        <v>4</v>
      </c>
      <c r="K381" s="31">
        <v>14</v>
      </c>
      <c r="L381" s="31">
        <v>37880</v>
      </c>
      <c r="M381" s="34">
        <f t="shared" si="11"/>
        <v>2.1164021164021829E-3</v>
      </c>
    </row>
    <row r="382" spans="1:13" x14ac:dyDescent="0.3">
      <c r="A382" s="29" t="s">
        <v>553</v>
      </c>
      <c r="B382" s="29">
        <v>1396</v>
      </c>
      <c r="C382" s="29">
        <v>4</v>
      </c>
      <c r="D382" s="29">
        <v>26</v>
      </c>
      <c r="E382" s="29">
        <v>37647</v>
      </c>
      <c r="F382" s="34">
        <f t="shared" si="10"/>
        <v>-6.370948474954119E-4</v>
      </c>
      <c r="H382" s="29" t="s">
        <v>544</v>
      </c>
      <c r="I382" s="29">
        <v>1396</v>
      </c>
      <c r="J382" s="29">
        <v>4</v>
      </c>
      <c r="K382" s="29">
        <v>15</v>
      </c>
      <c r="L382" s="29">
        <v>37880</v>
      </c>
      <c r="M382" s="34">
        <f t="shared" si="11"/>
        <v>0</v>
      </c>
    </row>
    <row r="383" spans="1:13" x14ac:dyDescent="0.3">
      <c r="A383" s="31" t="s">
        <v>554</v>
      </c>
      <c r="B383" s="31">
        <v>1396</v>
      </c>
      <c r="C383" s="31">
        <v>4</v>
      </c>
      <c r="D383" s="31">
        <v>27</v>
      </c>
      <c r="E383" s="31">
        <v>37657</v>
      </c>
      <c r="F383" s="34">
        <f t="shared" si="10"/>
        <v>2.6562541503971637E-4</v>
      </c>
      <c r="H383" s="31" t="s">
        <v>545</v>
      </c>
      <c r="I383" s="31">
        <v>1396</v>
      </c>
      <c r="J383" s="31">
        <v>4</v>
      </c>
      <c r="K383" s="31">
        <v>17</v>
      </c>
      <c r="L383" s="31">
        <v>37890</v>
      </c>
      <c r="M383" s="34">
        <f t="shared" si="11"/>
        <v>2.6399155227041504E-4</v>
      </c>
    </row>
    <row r="384" spans="1:13" x14ac:dyDescent="0.3">
      <c r="A384" s="29" t="s">
        <v>555</v>
      </c>
      <c r="B384" s="29">
        <v>1396</v>
      </c>
      <c r="C384" s="29">
        <v>4</v>
      </c>
      <c r="D384" s="29">
        <v>28</v>
      </c>
      <c r="E384" s="29">
        <v>37655</v>
      </c>
      <c r="F384" s="34">
        <f t="shared" si="10"/>
        <v>-5.3110975383074965E-5</v>
      </c>
      <c r="H384" s="29" t="s">
        <v>546</v>
      </c>
      <c r="I384" s="29">
        <v>1396</v>
      </c>
      <c r="J384" s="29">
        <v>4</v>
      </c>
      <c r="K384" s="29">
        <v>18</v>
      </c>
      <c r="L384" s="29">
        <v>37860</v>
      </c>
      <c r="M384" s="34">
        <f t="shared" si="11"/>
        <v>-7.9176563737137773E-4</v>
      </c>
    </row>
    <row r="385" spans="1:13" x14ac:dyDescent="0.3">
      <c r="A385" s="31" t="s">
        <v>556</v>
      </c>
      <c r="B385" s="31">
        <v>1396</v>
      </c>
      <c r="C385" s="31">
        <v>4</v>
      </c>
      <c r="D385" s="31">
        <v>31</v>
      </c>
      <c r="E385" s="31">
        <v>37876</v>
      </c>
      <c r="F385" s="34">
        <f t="shared" si="10"/>
        <v>5.8690744920992799E-3</v>
      </c>
      <c r="H385" s="31" t="s">
        <v>547</v>
      </c>
      <c r="I385" s="31">
        <v>1396</v>
      </c>
      <c r="J385" s="31">
        <v>4</v>
      </c>
      <c r="K385" s="31">
        <v>19</v>
      </c>
      <c r="L385" s="31">
        <v>37880</v>
      </c>
      <c r="M385" s="34">
        <f t="shared" si="11"/>
        <v>5.2826201796096761E-4</v>
      </c>
    </row>
    <row r="386" spans="1:13" x14ac:dyDescent="0.3">
      <c r="A386" s="29" t="s">
        <v>557</v>
      </c>
      <c r="B386" s="29">
        <v>1396</v>
      </c>
      <c r="C386" s="29">
        <v>5</v>
      </c>
      <c r="D386" s="29">
        <v>1</v>
      </c>
      <c r="E386" s="29">
        <v>37600</v>
      </c>
      <c r="F386" s="34">
        <f t="shared" si="10"/>
        <v>-7.2869363185130709E-3</v>
      </c>
      <c r="H386" s="29" t="s">
        <v>548</v>
      </c>
      <c r="I386" s="29">
        <v>1396</v>
      </c>
      <c r="J386" s="29">
        <v>4</v>
      </c>
      <c r="K386" s="29">
        <v>20</v>
      </c>
      <c r="L386" s="29">
        <v>37930</v>
      </c>
      <c r="M386" s="34">
        <f t="shared" si="11"/>
        <v>1.3199577613516311E-3</v>
      </c>
    </row>
    <row r="387" spans="1:13" x14ac:dyDescent="0.3">
      <c r="A387" s="31" t="s">
        <v>558</v>
      </c>
      <c r="B387" s="31">
        <v>1396</v>
      </c>
      <c r="C387" s="31">
        <v>5</v>
      </c>
      <c r="D387" s="31">
        <v>2</v>
      </c>
      <c r="E387" s="31">
        <v>37604</v>
      </c>
      <c r="F387" s="34">
        <f t="shared" si="10"/>
        <v>1.0638297872334057E-4</v>
      </c>
      <c r="H387" s="31" t="s">
        <v>549</v>
      </c>
      <c r="I387" s="31">
        <v>1396</v>
      </c>
      <c r="J387" s="31">
        <v>4</v>
      </c>
      <c r="K387" s="31">
        <v>21</v>
      </c>
      <c r="L387" s="31">
        <v>37900</v>
      </c>
      <c r="M387" s="34">
        <f t="shared" si="11"/>
        <v>-7.909306617452927E-4</v>
      </c>
    </row>
    <row r="388" spans="1:13" x14ac:dyDescent="0.3">
      <c r="A388" s="29" t="s">
        <v>559</v>
      </c>
      <c r="B388" s="29">
        <v>1396</v>
      </c>
      <c r="C388" s="29">
        <v>5</v>
      </c>
      <c r="D388" s="29">
        <v>3</v>
      </c>
      <c r="E388" s="29">
        <v>37642</v>
      </c>
      <c r="F388" s="34">
        <f t="shared" si="10"/>
        <v>1.0105307945962316E-3</v>
      </c>
      <c r="H388" s="29" t="s">
        <v>550</v>
      </c>
      <c r="I388" s="29">
        <v>1396</v>
      </c>
      <c r="J388" s="29">
        <v>4</v>
      </c>
      <c r="K388" s="29">
        <v>22</v>
      </c>
      <c r="L388" s="29">
        <v>37850</v>
      </c>
      <c r="M388" s="34">
        <f t="shared" si="11"/>
        <v>-1.3192612137202797E-3</v>
      </c>
    </row>
    <row r="389" spans="1:13" x14ac:dyDescent="0.3">
      <c r="A389" s="31" t="s">
        <v>560</v>
      </c>
      <c r="B389" s="31">
        <v>1396</v>
      </c>
      <c r="C389" s="31">
        <v>5</v>
      </c>
      <c r="D389" s="31">
        <v>4</v>
      </c>
      <c r="E389" s="31">
        <v>37808</v>
      </c>
      <c r="F389" s="34">
        <f t="shared" si="10"/>
        <v>4.4099675893947143E-3</v>
      </c>
      <c r="H389" s="31" t="s">
        <v>551</v>
      </c>
      <c r="I389" s="31">
        <v>1396</v>
      </c>
      <c r="J389" s="31">
        <v>4</v>
      </c>
      <c r="K389" s="31">
        <v>24</v>
      </c>
      <c r="L389" s="31">
        <v>37820</v>
      </c>
      <c r="M389" s="34">
        <f t="shared" si="11"/>
        <v>-7.9260237780709453E-4</v>
      </c>
    </row>
    <row r="390" spans="1:13" x14ac:dyDescent="0.3">
      <c r="A390" s="29" t="s">
        <v>561</v>
      </c>
      <c r="B390" s="29">
        <v>1396</v>
      </c>
      <c r="C390" s="29">
        <v>5</v>
      </c>
      <c r="D390" s="29">
        <v>5</v>
      </c>
      <c r="E390" s="29">
        <v>37886</v>
      </c>
      <c r="F390" s="34">
        <f t="shared" ref="F390:F453" si="12">E390/E389-1</f>
        <v>2.063055438002559E-3</v>
      </c>
      <c r="H390" s="29" t="s">
        <v>552</v>
      </c>
      <c r="I390" s="29">
        <v>1396</v>
      </c>
      <c r="J390" s="29">
        <v>4</v>
      </c>
      <c r="K390" s="29">
        <v>25</v>
      </c>
      <c r="L390" s="29">
        <v>37800</v>
      </c>
      <c r="M390" s="34">
        <f t="shared" ref="M390:M453" si="13">L390/L389-1</f>
        <v>-5.2882072977256112E-4</v>
      </c>
    </row>
    <row r="391" spans="1:13" x14ac:dyDescent="0.3">
      <c r="A391" s="31" t="s">
        <v>562</v>
      </c>
      <c r="B391" s="31">
        <v>1396</v>
      </c>
      <c r="C391" s="31">
        <v>5</v>
      </c>
      <c r="D391" s="31">
        <v>7</v>
      </c>
      <c r="E391" s="31">
        <v>37887</v>
      </c>
      <c r="F391" s="34">
        <f t="shared" si="12"/>
        <v>2.6394974396826143E-5</v>
      </c>
      <c r="H391" s="31" t="s">
        <v>553</v>
      </c>
      <c r="I391" s="31">
        <v>1396</v>
      </c>
      <c r="J391" s="31">
        <v>4</v>
      </c>
      <c r="K391" s="31">
        <v>26</v>
      </c>
      <c r="L391" s="31">
        <v>37790</v>
      </c>
      <c r="M391" s="34">
        <f t="shared" si="13"/>
        <v>-2.6455026455030062E-4</v>
      </c>
    </row>
    <row r="392" spans="1:13" x14ac:dyDescent="0.3">
      <c r="A392" s="29" t="s">
        <v>563</v>
      </c>
      <c r="B392" s="29">
        <v>1396</v>
      </c>
      <c r="C392" s="29">
        <v>5</v>
      </c>
      <c r="D392" s="29">
        <v>8</v>
      </c>
      <c r="E392" s="29">
        <v>37981</v>
      </c>
      <c r="F392" s="34">
        <f t="shared" si="12"/>
        <v>2.4810621057353988E-3</v>
      </c>
      <c r="H392" s="29" t="s">
        <v>554</v>
      </c>
      <c r="I392" s="29">
        <v>1396</v>
      </c>
      <c r="J392" s="29">
        <v>4</v>
      </c>
      <c r="K392" s="29">
        <v>27</v>
      </c>
      <c r="L392" s="29">
        <v>37780</v>
      </c>
      <c r="M392" s="34">
        <f t="shared" si="13"/>
        <v>-2.6462026991269649E-4</v>
      </c>
    </row>
    <row r="393" spans="1:13" x14ac:dyDescent="0.3">
      <c r="A393" s="31" t="s">
        <v>564</v>
      </c>
      <c r="B393" s="31">
        <v>1396</v>
      </c>
      <c r="C393" s="31">
        <v>5</v>
      </c>
      <c r="D393" s="31">
        <v>9</v>
      </c>
      <c r="E393" s="31">
        <v>37999</v>
      </c>
      <c r="F393" s="34">
        <f t="shared" si="12"/>
        <v>4.7392117111177967E-4</v>
      </c>
      <c r="H393" s="31" t="s">
        <v>555</v>
      </c>
      <c r="I393" s="31">
        <v>1396</v>
      </c>
      <c r="J393" s="31">
        <v>4</v>
      </c>
      <c r="K393" s="31">
        <v>28</v>
      </c>
      <c r="L393" s="31">
        <v>37770</v>
      </c>
      <c r="M393" s="34">
        <f t="shared" si="13"/>
        <v>-2.6469031233455897E-4</v>
      </c>
    </row>
    <row r="394" spans="1:13" x14ac:dyDescent="0.3">
      <c r="A394" s="29" t="s">
        <v>565</v>
      </c>
      <c r="B394" s="29">
        <v>1396</v>
      </c>
      <c r="C394" s="29">
        <v>5</v>
      </c>
      <c r="D394" s="29">
        <v>10</v>
      </c>
      <c r="E394" s="29">
        <v>38073</v>
      </c>
      <c r="F394" s="34">
        <f t="shared" si="12"/>
        <v>1.9474196689386325E-3</v>
      </c>
      <c r="H394" s="29" t="s">
        <v>1930</v>
      </c>
      <c r="I394" s="29">
        <v>1396</v>
      </c>
      <c r="J394" s="29">
        <v>4</v>
      </c>
      <c r="K394" s="29">
        <v>29</v>
      </c>
      <c r="L394" s="29">
        <v>37820</v>
      </c>
      <c r="M394" s="34">
        <f t="shared" si="13"/>
        <v>1.323801959226989E-3</v>
      </c>
    </row>
    <row r="395" spans="1:13" x14ac:dyDescent="0.3">
      <c r="A395" s="31" t="s">
        <v>566</v>
      </c>
      <c r="B395" s="31">
        <v>1396</v>
      </c>
      <c r="C395" s="31">
        <v>5</v>
      </c>
      <c r="D395" s="31">
        <v>11</v>
      </c>
      <c r="E395" s="31">
        <v>38051</v>
      </c>
      <c r="F395" s="34">
        <f t="shared" si="12"/>
        <v>-5.7783731253113757E-4</v>
      </c>
      <c r="H395" s="31" t="s">
        <v>556</v>
      </c>
      <c r="I395" s="31">
        <v>1396</v>
      </c>
      <c r="J395" s="31">
        <v>4</v>
      </c>
      <c r="K395" s="31">
        <v>31</v>
      </c>
      <c r="L395" s="31">
        <v>37760</v>
      </c>
      <c r="M395" s="34">
        <f t="shared" si="13"/>
        <v>-1.5864621893177944E-3</v>
      </c>
    </row>
    <row r="396" spans="1:13" x14ac:dyDescent="0.3">
      <c r="A396" s="29" t="s">
        <v>567</v>
      </c>
      <c r="B396" s="29">
        <v>1396</v>
      </c>
      <c r="C396" s="29">
        <v>5</v>
      </c>
      <c r="D396" s="29">
        <v>12</v>
      </c>
      <c r="E396" s="29">
        <v>37948</v>
      </c>
      <c r="F396" s="34">
        <f t="shared" si="12"/>
        <v>-2.7068933799374584E-3</v>
      </c>
      <c r="H396" s="29" t="s">
        <v>557</v>
      </c>
      <c r="I396" s="29">
        <v>1396</v>
      </c>
      <c r="J396" s="29">
        <v>5</v>
      </c>
      <c r="K396" s="29">
        <v>1</v>
      </c>
      <c r="L396" s="29">
        <v>37750</v>
      </c>
      <c r="M396" s="34">
        <f t="shared" si="13"/>
        <v>-2.6483050847458944E-4</v>
      </c>
    </row>
    <row r="397" spans="1:13" x14ac:dyDescent="0.3">
      <c r="A397" s="31" t="s">
        <v>568</v>
      </c>
      <c r="B397" s="31">
        <v>1396</v>
      </c>
      <c r="C397" s="31">
        <v>5</v>
      </c>
      <c r="D397" s="31">
        <v>14</v>
      </c>
      <c r="E397" s="31">
        <v>38079</v>
      </c>
      <c r="F397" s="34">
        <f t="shared" si="12"/>
        <v>3.452092336882151E-3</v>
      </c>
      <c r="H397" s="31" t="s">
        <v>558</v>
      </c>
      <c r="I397" s="31">
        <v>1396</v>
      </c>
      <c r="J397" s="31">
        <v>5</v>
      </c>
      <c r="K397" s="31">
        <v>2</v>
      </c>
      <c r="L397" s="31">
        <v>37720</v>
      </c>
      <c r="M397" s="34">
        <f t="shared" si="13"/>
        <v>-7.947019867550198E-4</v>
      </c>
    </row>
    <row r="398" spans="1:13" x14ac:dyDescent="0.3">
      <c r="A398" s="29" t="s">
        <v>569</v>
      </c>
      <c r="B398" s="29">
        <v>1396</v>
      </c>
      <c r="C398" s="29">
        <v>5</v>
      </c>
      <c r="D398" s="29">
        <v>15</v>
      </c>
      <c r="E398" s="29">
        <v>38068</v>
      </c>
      <c r="F398" s="34">
        <f t="shared" si="12"/>
        <v>-2.88873132172629E-4</v>
      </c>
      <c r="H398" s="29" t="s">
        <v>559</v>
      </c>
      <c r="I398" s="29">
        <v>1396</v>
      </c>
      <c r="J398" s="29">
        <v>5</v>
      </c>
      <c r="K398" s="29">
        <v>3</v>
      </c>
      <c r="L398" s="29">
        <v>37790</v>
      </c>
      <c r="M398" s="34">
        <f t="shared" si="13"/>
        <v>1.855779427359483E-3</v>
      </c>
    </row>
    <row r="399" spans="1:13" x14ac:dyDescent="0.3">
      <c r="A399" s="31" t="s">
        <v>570</v>
      </c>
      <c r="B399" s="31">
        <v>1396</v>
      </c>
      <c r="C399" s="31">
        <v>5</v>
      </c>
      <c r="D399" s="31">
        <v>16</v>
      </c>
      <c r="E399" s="31">
        <v>38003</v>
      </c>
      <c r="F399" s="34">
        <f t="shared" si="12"/>
        <v>-1.7074708416517925E-3</v>
      </c>
      <c r="H399" s="31" t="s">
        <v>560</v>
      </c>
      <c r="I399" s="31">
        <v>1396</v>
      </c>
      <c r="J399" s="31">
        <v>5</v>
      </c>
      <c r="K399" s="31">
        <v>4</v>
      </c>
      <c r="L399" s="31">
        <v>38000</v>
      </c>
      <c r="M399" s="34">
        <f t="shared" si="13"/>
        <v>5.5570256681660712E-3</v>
      </c>
    </row>
    <row r="400" spans="1:13" x14ac:dyDescent="0.3">
      <c r="A400" s="29" t="s">
        <v>571</v>
      </c>
      <c r="B400" s="29">
        <v>1396</v>
      </c>
      <c r="C400" s="29">
        <v>5</v>
      </c>
      <c r="D400" s="29">
        <v>17</v>
      </c>
      <c r="E400" s="29">
        <v>37965</v>
      </c>
      <c r="F400" s="34">
        <f t="shared" si="12"/>
        <v>-9.9992105886381744E-4</v>
      </c>
      <c r="H400" s="29" t="s">
        <v>561</v>
      </c>
      <c r="I400" s="29">
        <v>1396</v>
      </c>
      <c r="J400" s="29">
        <v>5</v>
      </c>
      <c r="K400" s="29">
        <v>5</v>
      </c>
      <c r="L400" s="29">
        <v>38010</v>
      </c>
      <c r="M400" s="34">
        <f t="shared" si="13"/>
        <v>2.63157894736743E-4</v>
      </c>
    </row>
    <row r="401" spans="1:13" x14ac:dyDescent="0.3">
      <c r="A401" s="31" t="s">
        <v>572</v>
      </c>
      <c r="B401" s="31">
        <v>1396</v>
      </c>
      <c r="C401" s="31">
        <v>5</v>
      </c>
      <c r="D401" s="31">
        <v>18</v>
      </c>
      <c r="E401" s="31">
        <v>37977</v>
      </c>
      <c r="F401" s="34">
        <f t="shared" si="12"/>
        <v>3.1608060055310361E-4</v>
      </c>
      <c r="H401" s="31" t="s">
        <v>562</v>
      </c>
      <c r="I401" s="31">
        <v>1396</v>
      </c>
      <c r="J401" s="31">
        <v>5</v>
      </c>
      <c r="K401" s="31">
        <v>7</v>
      </c>
      <c r="L401" s="31">
        <v>38070</v>
      </c>
      <c r="M401" s="34">
        <f t="shared" si="13"/>
        <v>1.5785319652723562E-3</v>
      </c>
    </row>
    <row r="402" spans="1:13" x14ac:dyDescent="0.3">
      <c r="A402" s="29" t="s">
        <v>573</v>
      </c>
      <c r="B402" s="29">
        <v>1396</v>
      </c>
      <c r="C402" s="29">
        <v>5</v>
      </c>
      <c r="D402" s="29">
        <v>19</v>
      </c>
      <c r="E402" s="29">
        <v>38075</v>
      </c>
      <c r="F402" s="34">
        <f t="shared" si="12"/>
        <v>2.5805092556021592E-3</v>
      </c>
      <c r="H402" s="29" t="s">
        <v>563</v>
      </c>
      <c r="I402" s="29">
        <v>1396</v>
      </c>
      <c r="J402" s="29">
        <v>5</v>
      </c>
      <c r="K402" s="29">
        <v>8</v>
      </c>
      <c r="L402" s="29">
        <v>38120</v>
      </c>
      <c r="M402" s="34">
        <f t="shared" si="13"/>
        <v>1.3133701076963877E-3</v>
      </c>
    </row>
    <row r="403" spans="1:13" x14ac:dyDescent="0.3">
      <c r="A403" s="31" t="s">
        <v>574</v>
      </c>
      <c r="B403" s="31">
        <v>1396</v>
      </c>
      <c r="C403" s="31">
        <v>5</v>
      </c>
      <c r="D403" s="31">
        <v>21</v>
      </c>
      <c r="E403" s="31">
        <v>38001</v>
      </c>
      <c r="F403" s="34">
        <f t="shared" si="12"/>
        <v>-1.9435325016414762E-3</v>
      </c>
      <c r="H403" s="31" t="s">
        <v>564</v>
      </c>
      <c r="I403" s="31">
        <v>1396</v>
      </c>
      <c r="J403" s="31">
        <v>5</v>
      </c>
      <c r="K403" s="31">
        <v>9</v>
      </c>
      <c r="L403" s="31">
        <v>38130</v>
      </c>
      <c r="M403" s="34">
        <f t="shared" si="13"/>
        <v>2.6232948583415627E-4</v>
      </c>
    </row>
    <row r="404" spans="1:13" x14ac:dyDescent="0.3">
      <c r="A404" s="29" t="s">
        <v>575</v>
      </c>
      <c r="B404" s="29">
        <v>1396</v>
      </c>
      <c r="C404" s="29">
        <v>5</v>
      </c>
      <c r="D404" s="29">
        <v>22</v>
      </c>
      <c r="E404" s="29">
        <v>38001</v>
      </c>
      <c r="F404" s="34">
        <f t="shared" si="12"/>
        <v>0</v>
      </c>
      <c r="H404" s="29" t="s">
        <v>565</v>
      </c>
      <c r="I404" s="29">
        <v>1396</v>
      </c>
      <c r="J404" s="29">
        <v>5</v>
      </c>
      <c r="K404" s="29">
        <v>10</v>
      </c>
      <c r="L404" s="29">
        <v>38190</v>
      </c>
      <c r="M404" s="34">
        <f t="shared" si="13"/>
        <v>1.5735641227379027E-3</v>
      </c>
    </row>
    <row r="405" spans="1:13" x14ac:dyDescent="0.3">
      <c r="A405" s="31" t="s">
        <v>576</v>
      </c>
      <c r="B405" s="31">
        <v>1396</v>
      </c>
      <c r="C405" s="31">
        <v>5</v>
      </c>
      <c r="D405" s="31">
        <v>23</v>
      </c>
      <c r="E405" s="31">
        <v>38006</v>
      </c>
      <c r="F405" s="34">
        <f t="shared" si="12"/>
        <v>1.3157548485565052E-4</v>
      </c>
      <c r="H405" s="31" t="s">
        <v>566</v>
      </c>
      <c r="I405" s="31">
        <v>1396</v>
      </c>
      <c r="J405" s="31">
        <v>5</v>
      </c>
      <c r="K405" s="31">
        <v>11</v>
      </c>
      <c r="L405" s="31">
        <v>38210</v>
      </c>
      <c r="M405" s="34">
        <f t="shared" si="13"/>
        <v>5.2369730295898087E-4</v>
      </c>
    </row>
    <row r="406" spans="1:13" x14ac:dyDescent="0.3">
      <c r="A406" s="29" t="s">
        <v>577</v>
      </c>
      <c r="B406" s="29">
        <v>1396</v>
      </c>
      <c r="C406" s="29">
        <v>5</v>
      </c>
      <c r="D406" s="29">
        <v>24</v>
      </c>
      <c r="E406" s="29">
        <v>38052</v>
      </c>
      <c r="F406" s="34">
        <f t="shared" si="12"/>
        <v>1.2103352102299514E-3</v>
      </c>
      <c r="H406" s="29" t="s">
        <v>567</v>
      </c>
      <c r="I406" s="29">
        <v>1396</v>
      </c>
      <c r="J406" s="29">
        <v>5</v>
      </c>
      <c r="K406" s="29">
        <v>12</v>
      </c>
      <c r="L406" s="29">
        <v>38260</v>
      </c>
      <c r="M406" s="34">
        <f t="shared" si="13"/>
        <v>1.3085579691181071E-3</v>
      </c>
    </row>
    <row r="407" spans="1:13" x14ac:dyDescent="0.3">
      <c r="A407" s="31" t="s">
        <v>578</v>
      </c>
      <c r="B407" s="31">
        <v>1396</v>
      </c>
      <c r="C407" s="31">
        <v>5</v>
      </c>
      <c r="D407" s="31">
        <v>25</v>
      </c>
      <c r="E407" s="31">
        <v>38084</v>
      </c>
      <c r="F407" s="34">
        <f t="shared" si="12"/>
        <v>8.4095448333854073E-4</v>
      </c>
      <c r="H407" s="31" t="s">
        <v>569</v>
      </c>
      <c r="I407" s="31">
        <v>1396</v>
      </c>
      <c r="J407" s="31">
        <v>5</v>
      </c>
      <c r="K407" s="31">
        <v>15</v>
      </c>
      <c r="L407" s="31">
        <v>38210</v>
      </c>
      <c r="M407" s="34">
        <f t="shared" si="13"/>
        <v>-1.30684788290647E-3</v>
      </c>
    </row>
    <row r="408" spans="1:13" x14ac:dyDescent="0.3">
      <c r="A408" s="29" t="s">
        <v>579</v>
      </c>
      <c r="B408" s="29">
        <v>1396</v>
      </c>
      <c r="C408" s="29">
        <v>5</v>
      </c>
      <c r="D408" s="29">
        <v>26</v>
      </c>
      <c r="E408" s="29">
        <v>38155</v>
      </c>
      <c r="F408" s="34">
        <f t="shared" si="12"/>
        <v>1.8642999684908013E-3</v>
      </c>
      <c r="H408" s="29" t="s">
        <v>570</v>
      </c>
      <c r="I408" s="29">
        <v>1396</v>
      </c>
      <c r="J408" s="29">
        <v>5</v>
      </c>
      <c r="K408" s="29">
        <v>16</v>
      </c>
      <c r="L408" s="29">
        <v>38150</v>
      </c>
      <c r="M408" s="34">
        <f t="shared" si="13"/>
        <v>-1.5702695629415953E-3</v>
      </c>
    </row>
    <row r="409" spans="1:13" x14ac:dyDescent="0.3">
      <c r="A409" s="31" t="s">
        <v>580</v>
      </c>
      <c r="B409" s="31">
        <v>1396</v>
      </c>
      <c r="C409" s="31">
        <v>5</v>
      </c>
      <c r="D409" s="31">
        <v>28</v>
      </c>
      <c r="E409" s="31">
        <v>38117</v>
      </c>
      <c r="F409" s="34">
        <f t="shared" si="12"/>
        <v>-9.9593762285410392E-4</v>
      </c>
      <c r="H409" s="31" t="s">
        <v>571</v>
      </c>
      <c r="I409" s="31">
        <v>1396</v>
      </c>
      <c r="J409" s="31">
        <v>5</v>
      </c>
      <c r="K409" s="31">
        <v>17</v>
      </c>
      <c r="L409" s="31">
        <v>38110</v>
      </c>
      <c r="M409" s="34">
        <f t="shared" si="13"/>
        <v>-1.0484927916120101E-3</v>
      </c>
    </row>
    <row r="410" spans="1:13" x14ac:dyDescent="0.3">
      <c r="A410" s="29" t="s">
        <v>581</v>
      </c>
      <c r="B410" s="29">
        <v>1396</v>
      </c>
      <c r="C410" s="29">
        <v>5</v>
      </c>
      <c r="D410" s="29">
        <v>29</v>
      </c>
      <c r="E410" s="29">
        <v>38176</v>
      </c>
      <c r="F410" s="34">
        <f t="shared" si="12"/>
        <v>1.5478657816723196E-3</v>
      </c>
      <c r="H410" s="29" t="s">
        <v>572</v>
      </c>
      <c r="I410" s="29">
        <v>1396</v>
      </c>
      <c r="J410" s="29">
        <v>5</v>
      </c>
      <c r="K410" s="29">
        <v>18</v>
      </c>
      <c r="L410" s="29">
        <v>38110</v>
      </c>
      <c r="M410" s="34">
        <f t="shared" si="13"/>
        <v>0</v>
      </c>
    </row>
    <row r="411" spans="1:13" x14ac:dyDescent="0.3">
      <c r="A411" s="31" t="s">
        <v>582</v>
      </c>
      <c r="B411" s="31">
        <v>1396</v>
      </c>
      <c r="C411" s="31">
        <v>5</v>
      </c>
      <c r="D411" s="31">
        <v>30</v>
      </c>
      <c r="E411" s="31">
        <v>38303</v>
      </c>
      <c r="F411" s="34">
        <f t="shared" si="12"/>
        <v>3.3266974015087047E-3</v>
      </c>
      <c r="H411" s="31" t="s">
        <v>574</v>
      </c>
      <c r="I411" s="31">
        <v>1396</v>
      </c>
      <c r="J411" s="31">
        <v>5</v>
      </c>
      <c r="K411" s="31">
        <v>21</v>
      </c>
      <c r="L411" s="31">
        <v>38130</v>
      </c>
      <c r="M411" s="34">
        <f t="shared" si="13"/>
        <v>5.2479664130156145E-4</v>
      </c>
    </row>
    <row r="412" spans="1:13" x14ac:dyDescent="0.3">
      <c r="A412" s="29" t="s">
        <v>583</v>
      </c>
      <c r="B412" s="29">
        <v>1396</v>
      </c>
      <c r="C412" s="29">
        <v>5</v>
      </c>
      <c r="D412" s="29">
        <v>31</v>
      </c>
      <c r="E412" s="29">
        <v>38386</v>
      </c>
      <c r="F412" s="34">
        <f t="shared" si="12"/>
        <v>2.1669320940918002E-3</v>
      </c>
      <c r="H412" s="29" t="s">
        <v>575</v>
      </c>
      <c r="I412" s="29">
        <v>1396</v>
      </c>
      <c r="J412" s="29">
        <v>5</v>
      </c>
      <c r="K412" s="29">
        <v>22</v>
      </c>
      <c r="L412" s="29">
        <v>38120</v>
      </c>
      <c r="M412" s="34">
        <f t="shared" si="13"/>
        <v>-2.6226068712298378E-4</v>
      </c>
    </row>
    <row r="413" spans="1:13" x14ac:dyDescent="0.3">
      <c r="A413" s="31" t="s">
        <v>584</v>
      </c>
      <c r="B413" s="31">
        <v>1396</v>
      </c>
      <c r="C413" s="31">
        <v>6</v>
      </c>
      <c r="D413" s="31">
        <v>1</v>
      </c>
      <c r="E413" s="31">
        <v>38249</v>
      </c>
      <c r="F413" s="34">
        <f t="shared" si="12"/>
        <v>-3.5690095347261641E-3</v>
      </c>
      <c r="H413" s="31" t="s">
        <v>576</v>
      </c>
      <c r="I413" s="31">
        <v>1396</v>
      </c>
      <c r="J413" s="31">
        <v>5</v>
      </c>
      <c r="K413" s="31">
        <v>23</v>
      </c>
      <c r="L413" s="31">
        <v>38130</v>
      </c>
      <c r="M413" s="34">
        <f t="shared" si="13"/>
        <v>2.6232948583415627E-4</v>
      </c>
    </row>
    <row r="414" spans="1:13" x14ac:dyDescent="0.3">
      <c r="A414" s="29" t="s">
        <v>585</v>
      </c>
      <c r="B414" s="29">
        <v>1396</v>
      </c>
      <c r="C414" s="29">
        <v>6</v>
      </c>
      <c r="D414" s="29">
        <v>2</v>
      </c>
      <c r="E414" s="29">
        <v>38285</v>
      </c>
      <c r="F414" s="34">
        <f t="shared" si="12"/>
        <v>9.4120107715234269E-4</v>
      </c>
      <c r="H414" s="29" t="s">
        <v>577</v>
      </c>
      <c r="I414" s="29">
        <v>1396</v>
      </c>
      <c r="J414" s="29">
        <v>5</v>
      </c>
      <c r="K414" s="29">
        <v>24</v>
      </c>
      <c r="L414" s="29">
        <v>38170</v>
      </c>
      <c r="M414" s="34">
        <f t="shared" si="13"/>
        <v>1.0490427484919351E-3</v>
      </c>
    </row>
    <row r="415" spans="1:13" x14ac:dyDescent="0.3">
      <c r="A415" s="31" t="s">
        <v>586</v>
      </c>
      <c r="B415" s="31">
        <v>1396</v>
      </c>
      <c r="C415" s="31">
        <v>6</v>
      </c>
      <c r="D415" s="31">
        <v>4</v>
      </c>
      <c r="E415" s="31">
        <v>37998</v>
      </c>
      <c r="F415" s="34">
        <f t="shared" si="12"/>
        <v>-7.496408515084263E-3</v>
      </c>
      <c r="H415" s="31" t="s">
        <v>578</v>
      </c>
      <c r="I415" s="31">
        <v>1396</v>
      </c>
      <c r="J415" s="31">
        <v>5</v>
      </c>
      <c r="K415" s="31">
        <v>25</v>
      </c>
      <c r="L415" s="31">
        <v>38200</v>
      </c>
      <c r="M415" s="34">
        <f t="shared" si="13"/>
        <v>7.8595755829180547E-4</v>
      </c>
    </row>
    <row r="416" spans="1:13" x14ac:dyDescent="0.3">
      <c r="A416" s="29" t="s">
        <v>587</v>
      </c>
      <c r="B416" s="29">
        <v>1396</v>
      </c>
      <c r="C416" s="29">
        <v>6</v>
      </c>
      <c r="D416" s="29">
        <v>5</v>
      </c>
      <c r="E416" s="29">
        <v>38505</v>
      </c>
      <c r="F416" s="34">
        <f t="shared" si="12"/>
        <v>1.3342807516184996E-2</v>
      </c>
      <c r="H416" s="29" t="s">
        <v>579</v>
      </c>
      <c r="I416" s="29">
        <v>1396</v>
      </c>
      <c r="J416" s="29">
        <v>5</v>
      </c>
      <c r="K416" s="29">
        <v>26</v>
      </c>
      <c r="L416" s="29">
        <v>38200</v>
      </c>
      <c r="M416" s="34">
        <f t="shared" si="13"/>
        <v>0</v>
      </c>
    </row>
    <row r="417" spans="1:13" x14ac:dyDescent="0.3">
      <c r="A417" s="31" t="s">
        <v>588</v>
      </c>
      <c r="B417" s="31">
        <v>1396</v>
      </c>
      <c r="C417" s="31">
        <v>6</v>
      </c>
      <c r="D417" s="31">
        <v>6</v>
      </c>
      <c r="E417" s="31">
        <v>38460</v>
      </c>
      <c r="F417" s="34">
        <f t="shared" si="12"/>
        <v>-1.1686793922867089E-3</v>
      </c>
      <c r="H417" s="31" t="s">
        <v>580</v>
      </c>
      <c r="I417" s="31">
        <v>1396</v>
      </c>
      <c r="J417" s="31">
        <v>5</v>
      </c>
      <c r="K417" s="31">
        <v>28</v>
      </c>
      <c r="L417" s="31">
        <v>38240</v>
      </c>
      <c r="M417" s="34">
        <f t="shared" si="13"/>
        <v>1.0471204188482464E-3</v>
      </c>
    </row>
    <row r="418" spans="1:13" x14ac:dyDescent="0.3">
      <c r="A418" s="29" t="s">
        <v>589</v>
      </c>
      <c r="B418" s="29">
        <v>1396</v>
      </c>
      <c r="C418" s="29">
        <v>6</v>
      </c>
      <c r="D418" s="29">
        <v>7</v>
      </c>
      <c r="E418" s="29">
        <v>38505</v>
      </c>
      <c r="F418" s="34">
        <f t="shared" si="12"/>
        <v>1.1700468018720489E-3</v>
      </c>
      <c r="H418" s="29" t="s">
        <v>581</v>
      </c>
      <c r="I418" s="29">
        <v>1396</v>
      </c>
      <c r="J418" s="29">
        <v>5</v>
      </c>
      <c r="K418" s="29">
        <v>29</v>
      </c>
      <c r="L418" s="29">
        <v>38280</v>
      </c>
      <c r="M418" s="34">
        <f t="shared" si="13"/>
        <v>1.0460251046024993E-3</v>
      </c>
    </row>
    <row r="419" spans="1:13" x14ac:dyDescent="0.3">
      <c r="A419" s="31" t="s">
        <v>590</v>
      </c>
      <c r="B419" s="31">
        <v>1396</v>
      </c>
      <c r="C419" s="31">
        <v>6</v>
      </c>
      <c r="D419" s="31">
        <v>8</v>
      </c>
      <c r="E419" s="31">
        <v>38634</v>
      </c>
      <c r="F419" s="34">
        <f t="shared" si="12"/>
        <v>3.3502142578885064E-3</v>
      </c>
      <c r="H419" s="31" t="s">
        <v>582</v>
      </c>
      <c r="I419" s="31">
        <v>1396</v>
      </c>
      <c r="J419" s="31">
        <v>5</v>
      </c>
      <c r="K419" s="31">
        <v>30</v>
      </c>
      <c r="L419" s="31">
        <v>38300</v>
      </c>
      <c r="M419" s="34">
        <f t="shared" si="13"/>
        <v>5.2246603970740324E-4</v>
      </c>
    </row>
    <row r="420" spans="1:13" x14ac:dyDescent="0.3">
      <c r="A420" s="29" t="s">
        <v>591</v>
      </c>
      <c r="B420" s="29">
        <v>1396</v>
      </c>
      <c r="C420" s="29">
        <v>6</v>
      </c>
      <c r="D420" s="29">
        <v>9</v>
      </c>
      <c r="E420" s="29">
        <v>38688</v>
      </c>
      <c r="F420" s="34">
        <f t="shared" si="12"/>
        <v>1.3977325671687968E-3</v>
      </c>
      <c r="H420" s="29" t="s">
        <v>583</v>
      </c>
      <c r="I420" s="29">
        <v>1396</v>
      </c>
      <c r="J420" s="29">
        <v>5</v>
      </c>
      <c r="K420" s="29">
        <v>31</v>
      </c>
      <c r="L420" s="29">
        <v>38300</v>
      </c>
      <c r="M420" s="34">
        <f t="shared" si="13"/>
        <v>0</v>
      </c>
    </row>
    <row r="421" spans="1:13" x14ac:dyDescent="0.3">
      <c r="A421" s="31" t="s">
        <v>592</v>
      </c>
      <c r="B421" s="31">
        <v>1396</v>
      </c>
      <c r="C421" s="31">
        <v>6</v>
      </c>
      <c r="D421" s="31">
        <v>11</v>
      </c>
      <c r="E421" s="31">
        <v>38708</v>
      </c>
      <c r="F421" s="34">
        <f t="shared" si="12"/>
        <v>5.1695616211744344E-4</v>
      </c>
      <c r="H421" s="31" t="s">
        <v>584</v>
      </c>
      <c r="I421" s="31">
        <v>1396</v>
      </c>
      <c r="J421" s="31">
        <v>6</v>
      </c>
      <c r="K421" s="31">
        <v>1</v>
      </c>
      <c r="L421" s="31">
        <v>38330</v>
      </c>
      <c r="M421" s="34">
        <f t="shared" si="13"/>
        <v>7.832898172324132E-4</v>
      </c>
    </row>
    <row r="422" spans="1:13" x14ac:dyDescent="0.3">
      <c r="A422" s="29" t="s">
        <v>593</v>
      </c>
      <c r="B422" s="29">
        <v>1396</v>
      </c>
      <c r="C422" s="29">
        <v>6</v>
      </c>
      <c r="D422" s="29">
        <v>12</v>
      </c>
      <c r="E422" s="29">
        <v>38759</v>
      </c>
      <c r="F422" s="34">
        <f t="shared" si="12"/>
        <v>1.317557094140831E-3</v>
      </c>
      <c r="H422" s="29" t="s">
        <v>585</v>
      </c>
      <c r="I422" s="29">
        <v>1396</v>
      </c>
      <c r="J422" s="29">
        <v>6</v>
      </c>
      <c r="K422" s="29">
        <v>2</v>
      </c>
      <c r="L422" s="29">
        <v>38380</v>
      </c>
      <c r="M422" s="34">
        <f t="shared" si="13"/>
        <v>1.3044612575006109E-3</v>
      </c>
    </row>
    <row r="423" spans="1:13" x14ac:dyDescent="0.3">
      <c r="A423" s="31" t="s">
        <v>594</v>
      </c>
      <c r="B423" s="31">
        <v>1396</v>
      </c>
      <c r="C423" s="31">
        <v>6</v>
      </c>
      <c r="D423" s="31">
        <v>13</v>
      </c>
      <c r="E423" s="31">
        <v>38710</v>
      </c>
      <c r="F423" s="34">
        <f t="shared" si="12"/>
        <v>-1.2642225031606058E-3</v>
      </c>
      <c r="H423" s="31" t="s">
        <v>586</v>
      </c>
      <c r="I423" s="31">
        <v>1396</v>
      </c>
      <c r="J423" s="31">
        <v>6</v>
      </c>
      <c r="K423" s="31">
        <v>4</v>
      </c>
      <c r="L423" s="31">
        <v>38520</v>
      </c>
      <c r="M423" s="34">
        <f t="shared" si="13"/>
        <v>3.6477331943720603E-3</v>
      </c>
    </row>
    <row r="424" spans="1:13" x14ac:dyDescent="0.3">
      <c r="A424" s="29" t="s">
        <v>595</v>
      </c>
      <c r="B424" s="29">
        <v>1396</v>
      </c>
      <c r="C424" s="29">
        <v>6</v>
      </c>
      <c r="D424" s="29">
        <v>14</v>
      </c>
      <c r="E424" s="29">
        <v>38806</v>
      </c>
      <c r="F424" s="34">
        <f t="shared" si="12"/>
        <v>2.479979333505522E-3</v>
      </c>
      <c r="H424" s="29" t="s">
        <v>587</v>
      </c>
      <c r="I424" s="29">
        <v>1396</v>
      </c>
      <c r="J424" s="29">
        <v>6</v>
      </c>
      <c r="K424" s="29">
        <v>5</v>
      </c>
      <c r="L424" s="29">
        <v>38590</v>
      </c>
      <c r="M424" s="34">
        <f t="shared" si="13"/>
        <v>1.8172377985461452E-3</v>
      </c>
    </row>
    <row r="425" spans="1:13" x14ac:dyDescent="0.3">
      <c r="A425" s="31" t="s">
        <v>596</v>
      </c>
      <c r="B425" s="31">
        <v>1396</v>
      </c>
      <c r="C425" s="31">
        <v>6</v>
      </c>
      <c r="D425" s="31">
        <v>15</v>
      </c>
      <c r="E425" s="31">
        <v>38790</v>
      </c>
      <c r="F425" s="34">
        <f t="shared" si="12"/>
        <v>-4.1230737514819094E-4</v>
      </c>
      <c r="H425" s="31" t="s">
        <v>588</v>
      </c>
      <c r="I425" s="31">
        <v>1396</v>
      </c>
      <c r="J425" s="31">
        <v>6</v>
      </c>
      <c r="K425" s="31">
        <v>6</v>
      </c>
      <c r="L425" s="31">
        <v>38580</v>
      </c>
      <c r="M425" s="34">
        <f t="shared" si="13"/>
        <v>-2.5913449080072759E-4</v>
      </c>
    </row>
    <row r="426" spans="1:13" x14ac:dyDescent="0.3">
      <c r="A426" s="29" t="s">
        <v>597</v>
      </c>
      <c r="B426" s="29">
        <v>1396</v>
      </c>
      <c r="C426" s="29">
        <v>6</v>
      </c>
      <c r="D426" s="29">
        <v>16</v>
      </c>
      <c r="E426" s="29">
        <v>38997</v>
      </c>
      <c r="F426" s="34">
        <f t="shared" si="12"/>
        <v>5.3364269141531473E-3</v>
      </c>
      <c r="H426" s="29" t="s">
        <v>589</v>
      </c>
      <c r="I426" s="29">
        <v>1396</v>
      </c>
      <c r="J426" s="29">
        <v>6</v>
      </c>
      <c r="K426" s="29">
        <v>7</v>
      </c>
      <c r="L426" s="29">
        <v>38630</v>
      </c>
      <c r="M426" s="34">
        <f t="shared" si="13"/>
        <v>1.2960082944530882E-3</v>
      </c>
    </row>
    <row r="427" spans="1:13" x14ac:dyDescent="0.3">
      <c r="A427" s="31" t="s">
        <v>598</v>
      </c>
      <c r="B427" s="31">
        <v>1396</v>
      </c>
      <c r="C427" s="31">
        <v>6</v>
      </c>
      <c r="D427" s="31">
        <v>19</v>
      </c>
      <c r="E427" s="31">
        <v>38911</v>
      </c>
      <c r="F427" s="34">
        <f t="shared" si="12"/>
        <v>-2.2052978434238257E-3</v>
      </c>
      <c r="H427" s="31" t="s">
        <v>590</v>
      </c>
      <c r="I427" s="31">
        <v>1396</v>
      </c>
      <c r="J427" s="31">
        <v>6</v>
      </c>
      <c r="K427" s="31">
        <v>8</v>
      </c>
      <c r="L427" s="31">
        <v>38720</v>
      </c>
      <c r="M427" s="34">
        <f t="shared" si="13"/>
        <v>2.3297954957286482E-3</v>
      </c>
    </row>
    <row r="428" spans="1:13" x14ac:dyDescent="0.3">
      <c r="A428" s="29" t="s">
        <v>599</v>
      </c>
      <c r="B428" s="29">
        <v>1396</v>
      </c>
      <c r="C428" s="29">
        <v>6</v>
      </c>
      <c r="D428" s="29">
        <v>20</v>
      </c>
      <c r="E428" s="29">
        <v>38850</v>
      </c>
      <c r="F428" s="34">
        <f t="shared" si="12"/>
        <v>-1.5676800904628196E-3</v>
      </c>
      <c r="H428" s="29" t="s">
        <v>591</v>
      </c>
      <c r="I428" s="29">
        <v>1396</v>
      </c>
      <c r="J428" s="29">
        <v>6</v>
      </c>
      <c r="K428" s="29">
        <v>9</v>
      </c>
      <c r="L428" s="29">
        <v>38740</v>
      </c>
      <c r="M428" s="34">
        <f t="shared" si="13"/>
        <v>5.1652892561993013E-4</v>
      </c>
    </row>
    <row r="429" spans="1:13" x14ac:dyDescent="0.3">
      <c r="A429" s="31" t="s">
        <v>600</v>
      </c>
      <c r="B429" s="31">
        <v>1396</v>
      </c>
      <c r="C429" s="31">
        <v>6</v>
      </c>
      <c r="D429" s="31">
        <v>21</v>
      </c>
      <c r="E429" s="31">
        <v>39030</v>
      </c>
      <c r="F429" s="34">
        <f t="shared" si="12"/>
        <v>4.6332046332047128E-3</v>
      </c>
      <c r="H429" s="31" t="s">
        <v>592</v>
      </c>
      <c r="I429" s="31">
        <v>1396</v>
      </c>
      <c r="J429" s="31">
        <v>6</v>
      </c>
      <c r="K429" s="31">
        <v>11</v>
      </c>
      <c r="L429" s="31">
        <v>38820</v>
      </c>
      <c r="M429" s="34">
        <f t="shared" si="13"/>
        <v>2.0650490449147796E-3</v>
      </c>
    </row>
    <row r="430" spans="1:13" x14ac:dyDescent="0.3">
      <c r="A430" s="29" t="s">
        <v>601</v>
      </c>
      <c r="B430" s="29">
        <v>1396</v>
      </c>
      <c r="C430" s="29">
        <v>6</v>
      </c>
      <c r="D430" s="29">
        <v>22</v>
      </c>
      <c r="E430" s="29">
        <v>39020</v>
      </c>
      <c r="F430" s="34">
        <f t="shared" si="12"/>
        <v>-2.56213169356867E-4</v>
      </c>
      <c r="H430" s="29" t="s">
        <v>593</v>
      </c>
      <c r="I430" s="29">
        <v>1396</v>
      </c>
      <c r="J430" s="29">
        <v>6</v>
      </c>
      <c r="K430" s="29">
        <v>12</v>
      </c>
      <c r="L430" s="29">
        <v>38900</v>
      </c>
      <c r="M430" s="34">
        <f t="shared" si="13"/>
        <v>2.0607934054610588E-3</v>
      </c>
    </row>
    <row r="431" spans="1:13" x14ac:dyDescent="0.3">
      <c r="A431" s="31" t="s">
        <v>602</v>
      </c>
      <c r="B431" s="31">
        <v>1396</v>
      </c>
      <c r="C431" s="31">
        <v>6</v>
      </c>
      <c r="D431" s="31">
        <v>23</v>
      </c>
      <c r="E431" s="31">
        <v>39023</v>
      </c>
      <c r="F431" s="34">
        <f t="shared" si="12"/>
        <v>7.6883649410497412E-5</v>
      </c>
      <c r="H431" s="31" t="s">
        <v>594</v>
      </c>
      <c r="I431" s="31">
        <v>1396</v>
      </c>
      <c r="J431" s="31">
        <v>6</v>
      </c>
      <c r="K431" s="31">
        <v>13</v>
      </c>
      <c r="L431" s="31">
        <v>38790</v>
      </c>
      <c r="M431" s="34">
        <f t="shared" si="13"/>
        <v>-2.8277634961439979E-3</v>
      </c>
    </row>
    <row r="432" spans="1:13" x14ac:dyDescent="0.3">
      <c r="A432" s="29" t="s">
        <v>603</v>
      </c>
      <c r="B432" s="29">
        <v>1396</v>
      </c>
      <c r="C432" s="29">
        <v>6</v>
      </c>
      <c r="D432" s="29">
        <v>25</v>
      </c>
      <c r="E432" s="29">
        <v>38966</v>
      </c>
      <c r="F432" s="34">
        <f t="shared" si="12"/>
        <v>-1.460677036619451E-3</v>
      </c>
      <c r="H432" s="29" t="s">
        <v>595</v>
      </c>
      <c r="I432" s="29">
        <v>1396</v>
      </c>
      <c r="J432" s="29">
        <v>6</v>
      </c>
      <c r="K432" s="29">
        <v>14</v>
      </c>
      <c r="L432" s="29">
        <v>38820</v>
      </c>
      <c r="M432" s="34">
        <f t="shared" si="13"/>
        <v>7.7339520494978942E-4</v>
      </c>
    </row>
    <row r="433" spans="1:13" x14ac:dyDescent="0.3">
      <c r="A433" s="31" t="s">
        <v>604</v>
      </c>
      <c r="B433" s="31">
        <v>1396</v>
      </c>
      <c r="C433" s="31">
        <v>6</v>
      </c>
      <c r="D433" s="31">
        <v>26</v>
      </c>
      <c r="E433" s="31">
        <v>38914</v>
      </c>
      <c r="F433" s="34">
        <f t="shared" si="12"/>
        <v>-1.3344967407483699E-3</v>
      </c>
      <c r="H433" s="31" t="s">
        <v>596</v>
      </c>
      <c r="I433" s="31">
        <v>1396</v>
      </c>
      <c r="J433" s="31">
        <v>6</v>
      </c>
      <c r="K433" s="31">
        <v>15</v>
      </c>
      <c r="L433" s="31">
        <v>38940</v>
      </c>
      <c r="M433" s="34">
        <f t="shared" si="13"/>
        <v>3.0911901081915882E-3</v>
      </c>
    </row>
    <row r="434" spans="1:13" x14ac:dyDescent="0.3">
      <c r="A434" s="29" t="s">
        <v>605</v>
      </c>
      <c r="B434" s="29">
        <v>1396</v>
      </c>
      <c r="C434" s="29">
        <v>6</v>
      </c>
      <c r="D434" s="29">
        <v>27</v>
      </c>
      <c r="E434" s="29">
        <v>38915</v>
      </c>
      <c r="F434" s="34">
        <f t="shared" si="12"/>
        <v>2.5697692347170786E-5</v>
      </c>
      <c r="H434" s="29" t="s">
        <v>597</v>
      </c>
      <c r="I434" s="29">
        <v>1396</v>
      </c>
      <c r="J434" s="29">
        <v>6</v>
      </c>
      <c r="K434" s="29">
        <v>16</v>
      </c>
      <c r="L434" s="29">
        <v>39040</v>
      </c>
      <c r="M434" s="34">
        <f t="shared" si="13"/>
        <v>2.5680534155110291E-3</v>
      </c>
    </row>
    <row r="435" spans="1:13" x14ac:dyDescent="0.3">
      <c r="A435" s="31" t="s">
        <v>606</v>
      </c>
      <c r="B435" s="31">
        <v>1396</v>
      </c>
      <c r="C435" s="31">
        <v>6</v>
      </c>
      <c r="D435" s="31">
        <v>28</v>
      </c>
      <c r="E435" s="31">
        <v>39036</v>
      </c>
      <c r="F435" s="34">
        <f t="shared" si="12"/>
        <v>3.1093408711293513E-3</v>
      </c>
      <c r="H435" s="31" t="s">
        <v>598</v>
      </c>
      <c r="I435" s="31">
        <v>1396</v>
      </c>
      <c r="J435" s="31">
        <v>6</v>
      </c>
      <c r="K435" s="31">
        <v>19</v>
      </c>
      <c r="L435" s="31">
        <v>39000</v>
      </c>
      <c r="M435" s="34">
        <f t="shared" si="13"/>
        <v>-1.0245901639344135E-3</v>
      </c>
    </row>
    <row r="436" spans="1:13" x14ac:dyDescent="0.3">
      <c r="A436" s="29" t="s">
        <v>607</v>
      </c>
      <c r="B436" s="29">
        <v>1396</v>
      </c>
      <c r="C436" s="29">
        <v>6</v>
      </c>
      <c r="D436" s="29">
        <v>29</v>
      </c>
      <c r="E436" s="29">
        <v>38863</v>
      </c>
      <c r="F436" s="34">
        <f t="shared" si="12"/>
        <v>-4.4318065375550386E-3</v>
      </c>
      <c r="H436" s="29" t="s">
        <v>599</v>
      </c>
      <c r="I436" s="29">
        <v>1396</v>
      </c>
      <c r="J436" s="29">
        <v>6</v>
      </c>
      <c r="K436" s="29">
        <v>20</v>
      </c>
      <c r="L436" s="29">
        <v>39000</v>
      </c>
      <c r="M436" s="34">
        <f t="shared" si="13"/>
        <v>0</v>
      </c>
    </row>
    <row r="437" spans="1:13" x14ac:dyDescent="0.3">
      <c r="A437" s="31" t="s">
        <v>608</v>
      </c>
      <c r="B437" s="31">
        <v>1396</v>
      </c>
      <c r="C437" s="31">
        <v>6</v>
      </c>
      <c r="D437" s="31">
        <v>30</v>
      </c>
      <c r="E437" s="31">
        <v>39008</v>
      </c>
      <c r="F437" s="34">
        <f t="shared" si="12"/>
        <v>3.731055245349113E-3</v>
      </c>
      <c r="H437" s="31" t="s">
        <v>600</v>
      </c>
      <c r="I437" s="31">
        <v>1396</v>
      </c>
      <c r="J437" s="31">
        <v>6</v>
      </c>
      <c r="K437" s="31">
        <v>21</v>
      </c>
      <c r="L437" s="31">
        <v>39140</v>
      </c>
      <c r="M437" s="34">
        <f t="shared" si="13"/>
        <v>3.5897435897436214E-3</v>
      </c>
    </row>
    <row r="438" spans="1:13" x14ac:dyDescent="0.3">
      <c r="A438" s="29" t="s">
        <v>609</v>
      </c>
      <c r="B438" s="29">
        <v>1396</v>
      </c>
      <c r="C438" s="29">
        <v>7</v>
      </c>
      <c r="D438" s="29">
        <v>1</v>
      </c>
      <c r="E438" s="29">
        <v>38960</v>
      </c>
      <c r="F438" s="34">
        <f t="shared" si="12"/>
        <v>-1.2305168170632097E-3</v>
      </c>
      <c r="H438" s="29" t="s">
        <v>601</v>
      </c>
      <c r="I438" s="29">
        <v>1396</v>
      </c>
      <c r="J438" s="29">
        <v>6</v>
      </c>
      <c r="K438" s="29">
        <v>22</v>
      </c>
      <c r="L438" s="29">
        <v>39200</v>
      </c>
      <c r="M438" s="34">
        <f t="shared" si="13"/>
        <v>1.5329586101175963E-3</v>
      </c>
    </row>
    <row r="439" spans="1:13" x14ac:dyDescent="0.3">
      <c r="A439" s="31" t="s">
        <v>610</v>
      </c>
      <c r="B439" s="31">
        <v>1396</v>
      </c>
      <c r="C439" s="31">
        <v>7</v>
      </c>
      <c r="D439" s="31">
        <v>2</v>
      </c>
      <c r="E439" s="31">
        <v>38880</v>
      </c>
      <c r="F439" s="34">
        <f t="shared" si="12"/>
        <v>-2.0533880903490509E-3</v>
      </c>
      <c r="H439" s="31" t="s">
        <v>602</v>
      </c>
      <c r="I439" s="31">
        <v>1396</v>
      </c>
      <c r="J439" s="31">
        <v>6</v>
      </c>
      <c r="K439" s="31">
        <v>23</v>
      </c>
      <c r="L439" s="31">
        <v>39100</v>
      </c>
      <c r="M439" s="34">
        <f t="shared" si="13"/>
        <v>-2.5510204081632404E-3</v>
      </c>
    </row>
    <row r="440" spans="1:13" x14ac:dyDescent="0.3">
      <c r="A440" s="29" t="s">
        <v>611</v>
      </c>
      <c r="B440" s="29">
        <v>1396</v>
      </c>
      <c r="C440" s="29">
        <v>7</v>
      </c>
      <c r="D440" s="29">
        <v>3</v>
      </c>
      <c r="E440" s="29">
        <v>38966</v>
      </c>
      <c r="F440" s="34">
        <f t="shared" si="12"/>
        <v>2.2119341563786588E-3</v>
      </c>
      <c r="H440" s="29" t="s">
        <v>603</v>
      </c>
      <c r="I440" s="29">
        <v>1396</v>
      </c>
      <c r="J440" s="29">
        <v>6</v>
      </c>
      <c r="K440" s="29">
        <v>25</v>
      </c>
      <c r="L440" s="29">
        <v>39040</v>
      </c>
      <c r="M440" s="34">
        <f t="shared" si="13"/>
        <v>-1.5345268542199531E-3</v>
      </c>
    </row>
    <row r="441" spans="1:13" x14ac:dyDescent="0.3">
      <c r="A441" s="31" t="s">
        <v>612</v>
      </c>
      <c r="B441" s="31">
        <v>1396</v>
      </c>
      <c r="C441" s="31">
        <v>7</v>
      </c>
      <c r="D441" s="31">
        <v>4</v>
      </c>
      <c r="E441" s="31">
        <v>39112</v>
      </c>
      <c r="F441" s="34">
        <f t="shared" si="12"/>
        <v>3.7468562336395728E-3</v>
      </c>
      <c r="H441" s="31" t="s">
        <v>604</v>
      </c>
      <c r="I441" s="31">
        <v>1396</v>
      </c>
      <c r="J441" s="31">
        <v>6</v>
      </c>
      <c r="K441" s="31">
        <v>26</v>
      </c>
      <c r="L441" s="31">
        <v>38980</v>
      </c>
      <c r="M441" s="34">
        <f t="shared" si="13"/>
        <v>-1.5368852459016757E-3</v>
      </c>
    </row>
    <row r="442" spans="1:13" x14ac:dyDescent="0.3">
      <c r="A442" s="29" t="s">
        <v>613</v>
      </c>
      <c r="B442" s="29">
        <v>1396</v>
      </c>
      <c r="C442" s="29">
        <v>7</v>
      </c>
      <c r="D442" s="29">
        <v>5</v>
      </c>
      <c r="E442" s="29">
        <v>38970</v>
      </c>
      <c r="F442" s="34">
        <f t="shared" si="12"/>
        <v>-3.6305993045612217E-3</v>
      </c>
      <c r="H442" s="29" t="s">
        <v>605</v>
      </c>
      <c r="I442" s="29">
        <v>1396</v>
      </c>
      <c r="J442" s="29">
        <v>6</v>
      </c>
      <c r="K442" s="29">
        <v>27</v>
      </c>
      <c r="L442" s="29">
        <v>38970</v>
      </c>
      <c r="M442" s="34">
        <f t="shared" si="13"/>
        <v>-2.5654181631606932E-4</v>
      </c>
    </row>
    <row r="443" spans="1:13" x14ac:dyDescent="0.3">
      <c r="A443" s="31" t="s">
        <v>614</v>
      </c>
      <c r="B443" s="31">
        <v>1396</v>
      </c>
      <c r="C443" s="31">
        <v>7</v>
      </c>
      <c r="D443" s="31">
        <v>6</v>
      </c>
      <c r="E443" s="31">
        <v>38854</v>
      </c>
      <c r="F443" s="34">
        <f t="shared" si="12"/>
        <v>-2.9766487041313905E-3</v>
      </c>
      <c r="H443" s="31" t="s">
        <v>606</v>
      </c>
      <c r="I443" s="31">
        <v>1396</v>
      </c>
      <c r="J443" s="31">
        <v>6</v>
      </c>
      <c r="K443" s="31">
        <v>28</v>
      </c>
      <c r="L443" s="31">
        <v>38920</v>
      </c>
      <c r="M443" s="34">
        <f t="shared" si="13"/>
        <v>-1.2830382345393465E-3</v>
      </c>
    </row>
    <row r="444" spans="1:13" x14ac:dyDescent="0.3">
      <c r="A444" s="29" t="s">
        <v>615</v>
      </c>
      <c r="B444" s="29">
        <v>1396</v>
      </c>
      <c r="C444" s="29">
        <v>7</v>
      </c>
      <c r="D444" s="29">
        <v>10</v>
      </c>
      <c r="E444" s="29">
        <v>38988.5</v>
      </c>
      <c r="F444" s="34">
        <f t="shared" si="12"/>
        <v>3.4616770474082958E-3</v>
      </c>
      <c r="H444" s="29" t="s">
        <v>607</v>
      </c>
      <c r="I444" s="29">
        <v>1396</v>
      </c>
      <c r="J444" s="29">
        <v>6</v>
      </c>
      <c r="K444" s="29">
        <v>29</v>
      </c>
      <c r="L444" s="29">
        <v>38930</v>
      </c>
      <c r="M444" s="34">
        <f t="shared" si="13"/>
        <v>2.5693730729692277E-4</v>
      </c>
    </row>
    <row r="445" spans="1:13" x14ac:dyDescent="0.3">
      <c r="A445" s="31" t="s">
        <v>616</v>
      </c>
      <c r="B445" s="31">
        <v>1396</v>
      </c>
      <c r="C445" s="31">
        <v>7</v>
      </c>
      <c r="D445" s="31">
        <v>11</v>
      </c>
      <c r="E445" s="31">
        <v>39123</v>
      </c>
      <c r="F445" s="34">
        <f t="shared" si="12"/>
        <v>3.4497351783218111E-3</v>
      </c>
      <c r="H445" s="31" t="s">
        <v>608</v>
      </c>
      <c r="I445" s="31">
        <v>1396</v>
      </c>
      <c r="J445" s="31">
        <v>6</v>
      </c>
      <c r="K445" s="31">
        <v>30</v>
      </c>
      <c r="L445" s="31">
        <v>38920</v>
      </c>
      <c r="M445" s="34">
        <f t="shared" si="13"/>
        <v>-2.5687130747498177E-4</v>
      </c>
    </row>
    <row r="446" spans="1:13" x14ac:dyDescent="0.3">
      <c r="A446" s="29" t="s">
        <v>617</v>
      </c>
      <c r="B446" s="29">
        <v>1396</v>
      </c>
      <c r="C446" s="29">
        <v>7</v>
      </c>
      <c r="D446" s="29">
        <v>12</v>
      </c>
      <c r="E446" s="29">
        <v>39301</v>
      </c>
      <c r="F446" s="34">
        <f t="shared" si="12"/>
        <v>4.5497533420237879E-3</v>
      </c>
      <c r="H446" s="29" t="s">
        <v>609</v>
      </c>
      <c r="I446" s="29">
        <v>1396</v>
      </c>
      <c r="J446" s="29">
        <v>7</v>
      </c>
      <c r="K446" s="29">
        <v>1</v>
      </c>
      <c r="L446" s="29">
        <v>38930</v>
      </c>
      <c r="M446" s="34">
        <f t="shared" si="13"/>
        <v>2.5693730729692277E-4</v>
      </c>
    </row>
    <row r="447" spans="1:13" x14ac:dyDescent="0.3">
      <c r="A447" s="31" t="s">
        <v>618</v>
      </c>
      <c r="B447" s="31">
        <v>1396</v>
      </c>
      <c r="C447" s="31">
        <v>7</v>
      </c>
      <c r="D447" s="31">
        <v>13</v>
      </c>
      <c r="E447" s="31">
        <v>39384</v>
      </c>
      <c r="F447" s="34">
        <f t="shared" si="12"/>
        <v>2.1119055494771555E-3</v>
      </c>
      <c r="H447" s="31" t="s">
        <v>610</v>
      </c>
      <c r="I447" s="31">
        <v>1396</v>
      </c>
      <c r="J447" s="31">
        <v>7</v>
      </c>
      <c r="K447" s="31">
        <v>2</v>
      </c>
      <c r="L447" s="31">
        <v>38920</v>
      </c>
      <c r="M447" s="34">
        <f t="shared" si="13"/>
        <v>-2.5687130747498177E-4</v>
      </c>
    </row>
    <row r="448" spans="1:13" x14ac:dyDescent="0.3">
      <c r="A448" s="29" t="s">
        <v>619</v>
      </c>
      <c r="B448" s="29">
        <v>1396</v>
      </c>
      <c r="C448" s="29">
        <v>7</v>
      </c>
      <c r="D448" s="29">
        <v>15</v>
      </c>
      <c r="E448" s="29">
        <v>39440</v>
      </c>
      <c r="F448" s="34">
        <f t="shared" si="12"/>
        <v>1.4218972171440303E-3</v>
      </c>
      <c r="H448" s="29" t="s">
        <v>611</v>
      </c>
      <c r="I448" s="29">
        <v>1396</v>
      </c>
      <c r="J448" s="29">
        <v>7</v>
      </c>
      <c r="K448" s="29">
        <v>3</v>
      </c>
      <c r="L448" s="29">
        <v>39000</v>
      </c>
      <c r="M448" s="34">
        <f t="shared" si="13"/>
        <v>2.0554984583760483E-3</v>
      </c>
    </row>
    <row r="449" spans="1:13" x14ac:dyDescent="0.3">
      <c r="A449" s="31" t="s">
        <v>620</v>
      </c>
      <c r="B449" s="31">
        <v>1396</v>
      </c>
      <c r="C449" s="31">
        <v>7</v>
      </c>
      <c r="D449" s="31">
        <v>16</v>
      </c>
      <c r="E449" s="31">
        <v>39625</v>
      </c>
      <c r="F449" s="34">
        <f t="shared" si="12"/>
        <v>4.6906693711967762E-3</v>
      </c>
      <c r="H449" s="31" t="s">
        <v>612</v>
      </c>
      <c r="I449" s="31">
        <v>1396</v>
      </c>
      <c r="J449" s="31">
        <v>7</v>
      </c>
      <c r="K449" s="31">
        <v>4</v>
      </c>
      <c r="L449" s="31">
        <v>39060</v>
      </c>
      <c r="M449" s="34">
        <f t="shared" si="13"/>
        <v>1.5384615384614886E-3</v>
      </c>
    </row>
    <row r="450" spans="1:13" x14ac:dyDescent="0.3">
      <c r="A450" s="29" t="s">
        <v>621</v>
      </c>
      <c r="B450" s="29">
        <v>1396</v>
      </c>
      <c r="C450" s="29">
        <v>7</v>
      </c>
      <c r="D450" s="29">
        <v>17</v>
      </c>
      <c r="E450" s="29">
        <v>39929</v>
      </c>
      <c r="F450" s="34">
        <f t="shared" si="12"/>
        <v>7.6719242902207885E-3</v>
      </c>
      <c r="H450" s="29" t="s">
        <v>613</v>
      </c>
      <c r="I450" s="29">
        <v>1396</v>
      </c>
      <c r="J450" s="29">
        <v>7</v>
      </c>
      <c r="K450" s="29">
        <v>5</v>
      </c>
      <c r="L450" s="29">
        <v>39070</v>
      </c>
      <c r="M450" s="34">
        <f t="shared" si="13"/>
        <v>2.5601638504868518E-4</v>
      </c>
    </row>
    <row r="451" spans="1:13" x14ac:dyDescent="0.3">
      <c r="A451" s="31" t="s">
        <v>622</v>
      </c>
      <c r="B451" s="31">
        <v>1396</v>
      </c>
      <c r="C451" s="31">
        <v>7</v>
      </c>
      <c r="D451" s="31">
        <v>18</v>
      </c>
      <c r="E451" s="31">
        <v>40295</v>
      </c>
      <c r="F451" s="34">
        <f t="shared" si="12"/>
        <v>9.1662701294799032E-3</v>
      </c>
      <c r="H451" s="31" t="s">
        <v>614</v>
      </c>
      <c r="I451" s="31">
        <v>1396</v>
      </c>
      <c r="J451" s="31">
        <v>7</v>
      </c>
      <c r="K451" s="31">
        <v>6</v>
      </c>
      <c r="L451" s="31">
        <v>39110</v>
      </c>
      <c r="M451" s="34">
        <f t="shared" si="13"/>
        <v>1.0238034297413989E-3</v>
      </c>
    </row>
    <row r="452" spans="1:13" x14ac:dyDescent="0.3">
      <c r="A452" s="29" t="s">
        <v>623</v>
      </c>
      <c r="B452" s="29">
        <v>1396</v>
      </c>
      <c r="C452" s="29">
        <v>7</v>
      </c>
      <c r="D452" s="29">
        <v>19</v>
      </c>
      <c r="E452" s="29">
        <v>40003</v>
      </c>
      <c r="F452" s="34">
        <f t="shared" si="12"/>
        <v>-7.2465566447450502E-3</v>
      </c>
      <c r="H452" s="29" t="s">
        <v>615</v>
      </c>
      <c r="I452" s="29">
        <v>1396</v>
      </c>
      <c r="J452" s="29">
        <v>7</v>
      </c>
      <c r="K452" s="29">
        <v>10</v>
      </c>
      <c r="L452" s="29">
        <v>39160</v>
      </c>
      <c r="M452" s="34">
        <f t="shared" si="13"/>
        <v>1.2784454103809129E-3</v>
      </c>
    </row>
    <row r="453" spans="1:13" x14ac:dyDescent="0.3">
      <c r="A453" s="31" t="s">
        <v>624</v>
      </c>
      <c r="B453" s="31">
        <v>1396</v>
      </c>
      <c r="C453" s="31">
        <v>7</v>
      </c>
      <c r="D453" s="31">
        <v>20</v>
      </c>
      <c r="E453" s="31">
        <v>40379</v>
      </c>
      <c r="F453" s="34">
        <f t="shared" si="12"/>
        <v>9.3992950528709596E-3</v>
      </c>
      <c r="H453" s="31" t="s">
        <v>616</v>
      </c>
      <c r="I453" s="31">
        <v>1396</v>
      </c>
      <c r="J453" s="31">
        <v>7</v>
      </c>
      <c r="K453" s="31">
        <v>11</v>
      </c>
      <c r="L453" s="31">
        <v>39300</v>
      </c>
      <c r="M453" s="34">
        <f t="shared" si="13"/>
        <v>3.5750766087845331E-3</v>
      </c>
    </row>
    <row r="454" spans="1:13" x14ac:dyDescent="0.3">
      <c r="A454" s="29" t="s">
        <v>625</v>
      </c>
      <c r="B454" s="29">
        <v>1396</v>
      </c>
      <c r="C454" s="29">
        <v>7</v>
      </c>
      <c r="D454" s="29">
        <v>22</v>
      </c>
      <c r="E454" s="29">
        <v>40136</v>
      </c>
      <c r="F454" s="34">
        <f t="shared" ref="F454:F517" si="14">E454/E453-1</f>
        <v>-6.0179796428836418E-3</v>
      </c>
      <c r="H454" s="29" t="s">
        <v>617</v>
      </c>
      <c r="I454" s="29">
        <v>1396</v>
      </c>
      <c r="J454" s="29">
        <v>7</v>
      </c>
      <c r="K454" s="29">
        <v>12</v>
      </c>
      <c r="L454" s="29">
        <v>39370</v>
      </c>
      <c r="M454" s="34">
        <f t="shared" ref="M454:M517" si="15">L454/L453-1</f>
        <v>1.7811704834604924E-3</v>
      </c>
    </row>
    <row r="455" spans="1:13" x14ac:dyDescent="0.3">
      <c r="A455" s="31" t="s">
        <v>626</v>
      </c>
      <c r="B455" s="31">
        <v>1396</v>
      </c>
      <c r="C455" s="31">
        <v>7</v>
      </c>
      <c r="D455" s="31">
        <v>23</v>
      </c>
      <c r="E455" s="31">
        <v>40362</v>
      </c>
      <c r="F455" s="34">
        <f t="shared" si="14"/>
        <v>5.6308550926849055E-3</v>
      </c>
      <c r="H455" s="31" t="s">
        <v>618</v>
      </c>
      <c r="I455" s="31">
        <v>1396</v>
      </c>
      <c r="J455" s="31">
        <v>7</v>
      </c>
      <c r="K455" s="31">
        <v>13</v>
      </c>
      <c r="L455" s="31">
        <v>39480</v>
      </c>
      <c r="M455" s="34">
        <f t="shared" si="15"/>
        <v>2.7940055880111281E-3</v>
      </c>
    </row>
    <row r="456" spans="1:13" x14ac:dyDescent="0.3">
      <c r="A456" s="29" t="s">
        <v>627</v>
      </c>
      <c r="B456" s="29">
        <v>1396</v>
      </c>
      <c r="C456" s="29">
        <v>7</v>
      </c>
      <c r="D456" s="29">
        <v>24</v>
      </c>
      <c r="E456" s="29">
        <v>40152</v>
      </c>
      <c r="F456" s="34">
        <f t="shared" si="14"/>
        <v>-5.202913631633721E-3</v>
      </c>
      <c r="H456" s="29" t="s">
        <v>619</v>
      </c>
      <c r="I456" s="29">
        <v>1396</v>
      </c>
      <c r="J456" s="29">
        <v>7</v>
      </c>
      <c r="K456" s="29">
        <v>15</v>
      </c>
      <c r="L456" s="29">
        <v>39710</v>
      </c>
      <c r="M456" s="34">
        <f t="shared" si="15"/>
        <v>5.8257345491388168E-3</v>
      </c>
    </row>
    <row r="457" spans="1:13" x14ac:dyDescent="0.3">
      <c r="A457" s="31" t="s">
        <v>628</v>
      </c>
      <c r="B457" s="31">
        <v>1396</v>
      </c>
      <c r="C457" s="31">
        <v>7</v>
      </c>
      <c r="D457" s="31">
        <v>25</v>
      </c>
      <c r="E457" s="31">
        <v>40231</v>
      </c>
      <c r="F457" s="34">
        <f t="shared" si="14"/>
        <v>1.967523411038119E-3</v>
      </c>
      <c r="H457" s="31" t="s">
        <v>620</v>
      </c>
      <c r="I457" s="31">
        <v>1396</v>
      </c>
      <c r="J457" s="31">
        <v>7</v>
      </c>
      <c r="K457" s="31">
        <v>16</v>
      </c>
      <c r="L457" s="31">
        <v>39780</v>
      </c>
      <c r="M457" s="34">
        <f t="shared" si="15"/>
        <v>1.76278015613196E-3</v>
      </c>
    </row>
    <row r="458" spans="1:13" x14ac:dyDescent="0.3">
      <c r="A458" s="29" t="s">
        <v>629</v>
      </c>
      <c r="B458" s="29">
        <v>1396</v>
      </c>
      <c r="C458" s="29">
        <v>7</v>
      </c>
      <c r="D458" s="29">
        <v>26</v>
      </c>
      <c r="E458" s="29">
        <v>40237</v>
      </c>
      <c r="F458" s="34">
        <f t="shared" si="14"/>
        <v>1.4913872386967952E-4</v>
      </c>
      <c r="H458" s="29" t="s">
        <v>621</v>
      </c>
      <c r="I458" s="29">
        <v>1396</v>
      </c>
      <c r="J458" s="29">
        <v>7</v>
      </c>
      <c r="K458" s="29">
        <v>17</v>
      </c>
      <c r="L458" s="29">
        <v>40410</v>
      </c>
      <c r="M458" s="34">
        <f t="shared" si="15"/>
        <v>1.5837104072398134E-2</v>
      </c>
    </row>
    <row r="459" spans="1:13" x14ac:dyDescent="0.3">
      <c r="A459" s="31" t="s">
        <v>630</v>
      </c>
      <c r="B459" s="31">
        <v>1396</v>
      </c>
      <c r="C459" s="31">
        <v>7</v>
      </c>
      <c r="D459" s="31">
        <v>27</v>
      </c>
      <c r="E459" s="31">
        <v>40129</v>
      </c>
      <c r="F459" s="34">
        <f t="shared" si="14"/>
        <v>-2.6840967268931815E-3</v>
      </c>
      <c r="H459" s="31" t="s">
        <v>622</v>
      </c>
      <c r="I459" s="31">
        <v>1396</v>
      </c>
      <c r="J459" s="31">
        <v>7</v>
      </c>
      <c r="K459" s="31">
        <v>18</v>
      </c>
      <c r="L459" s="31">
        <v>40240</v>
      </c>
      <c r="M459" s="34">
        <f t="shared" si="15"/>
        <v>-4.2068794852758717E-3</v>
      </c>
    </row>
    <row r="460" spans="1:13" x14ac:dyDescent="0.3">
      <c r="A460" s="29" t="s">
        <v>631</v>
      </c>
      <c r="B460" s="29">
        <v>1396</v>
      </c>
      <c r="C460" s="29">
        <v>7</v>
      </c>
      <c r="D460" s="29">
        <v>29</v>
      </c>
      <c r="E460" s="29">
        <v>40057</v>
      </c>
      <c r="F460" s="34">
        <f t="shared" si="14"/>
        <v>-1.7942136609434556E-3</v>
      </c>
      <c r="H460" s="29" t="s">
        <v>623</v>
      </c>
      <c r="I460" s="29">
        <v>1396</v>
      </c>
      <c r="J460" s="29">
        <v>7</v>
      </c>
      <c r="K460" s="29">
        <v>19</v>
      </c>
      <c r="L460" s="29">
        <v>40160</v>
      </c>
      <c r="M460" s="34">
        <f t="shared" si="15"/>
        <v>-1.9880715705765661E-3</v>
      </c>
    </row>
    <row r="461" spans="1:13" x14ac:dyDescent="0.3">
      <c r="A461" s="31" t="s">
        <v>632</v>
      </c>
      <c r="B461" s="31">
        <v>1396</v>
      </c>
      <c r="C461" s="31">
        <v>7</v>
      </c>
      <c r="D461" s="31">
        <v>30</v>
      </c>
      <c r="E461" s="31">
        <v>40040</v>
      </c>
      <c r="F461" s="34">
        <f t="shared" si="14"/>
        <v>-4.2439523678761137E-4</v>
      </c>
      <c r="H461" s="31" t="s">
        <v>624</v>
      </c>
      <c r="I461" s="31">
        <v>1396</v>
      </c>
      <c r="J461" s="31">
        <v>7</v>
      </c>
      <c r="K461" s="31">
        <v>20</v>
      </c>
      <c r="L461" s="31">
        <v>40170</v>
      </c>
      <c r="M461" s="34">
        <f t="shared" si="15"/>
        <v>2.4900398406368929E-4</v>
      </c>
    </row>
    <row r="462" spans="1:13" x14ac:dyDescent="0.3">
      <c r="A462" s="29" t="s">
        <v>633</v>
      </c>
      <c r="B462" s="29">
        <v>1396</v>
      </c>
      <c r="C462" s="29">
        <v>8</v>
      </c>
      <c r="D462" s="29">
        <v>1</v>
      </c>
      <c r="E462" s="29">
        <v>40239</v>
      </c>
      <c r="F462" s="34">
        <f t="shared" si="14"/>
        <v>4.9700299700299322E-3</v>
      </c>
      <c r="H462" s="29" t="s">
        <v>625</v>
      </c>
      <c r="I462" s="29">
        <v>1396</v>
      </c>
      <c r="J462" s="29">
        <v>7</v>
      </c>
      <c r="K462" s="29">
        <v>22</v>
      </c>
      <c r="L462" s="29">
        <v>39970</v>
      </c>
      <c r="M462" s="34">
        <f t="shared" si="15"/>
        <v>-4.9788399302962416E-3</v>
      </c>
    </row>
    <row r="463" spans="1:13" x14ac:dyDescent="0.3">
      <c r="A463" s="31" t="s">
        <v>634</v>
      </c>
      <c r="B463" s="31">
        <v>1396</v>
      </c>
      <c r="C463" s="31">
        <v>8</v>
      </c>
      <c r="D463" s="31">
        <v>2</v>
      </c>
      <c r="E463" s="31">
        <v>40042</v>
      </c>
      <c r="F463" s="34">
        <f t="shared" si="14"/>
        <v>-4.8957479062601283E-3</v>
      </c>
      <c r="H463" s="31" t="s">
        <v>626</v>
      </c>
      <c r="I463" s="31">
        <v>1396</v>
      </c>
      <c r="J463" s="31">
        <v>7</v>
      </c>
      <c r="K463" s="31">
        <v>23</v>
      </c>
      <c r="L463" s="31">
        <v>40070</v>
      </c>
      <c r="M463" s="34">
        <f t="shared" si="15"/>
        <v>2.5018764073054811E-3</v>
      </c>
    </row>
    <row r="464" spans="1:13" x14ac:dyDescent="0.3">
      <c r="A464" s="29" t="s">
        <v>635</v>
      </c>
      <c r="B464" s="29">
        <v>1396</v>
      </c>
      <c r="C464" s="29">
        <v>8</v>
      </c>
      <c r="D464" s="29">
        <v>3</v>
      </c>
      <c r="E464" s="29">
        <v>40484</v>
      </c>
      <c r="F464" s="34">
        <f t="shared" si="14"/>
        <v>1.1038409669846594E-2</v>
      </c>
      <c r="H464" s="29" t="s">
        <v>627</v>
      </c>
      <c r="I464" s="29">
        <v>1396</v>
      </c>
      <c r="J464" s="29">
        <v>7</v>
      </c>
      <c r="K464" s="29">
        <v>24</v>
      </c>
      <c r="L464" s="29">
        <v>40080</v>
      </c>
      <c r="M464" s="34">
        <f t="shared" si="15"/>
        <v>2.4956326428760001E-4</v>
      </c>
    </row>
    <row r="465" spans="1:13" x14ac:dyDescent="0.3">
      <c r="A465" s="31" t="s">
        <v>636</v>
      </c>
      <c r="B465" s="31">
        <v>1396</v>
      </c>
      <c r="C465" s="31">
        <v>8</v>
      </c>
      <c r="D465" s="31">
        <v>4</v>
      </c>
      <c r="E465" s="31">
        <v>40233</v>
      </c>
      <c r="F465" s="34">
        <f t="shared" si="14"/>
        <v>-6.1999802391068393E-3</v>
      </c>
      <c r="H465" s="31" t="s">
        <v>628</v>
      </c>
      <c r="I465" s="31">
        <v>1396</v>
      </c>
      <c r="J465" s="31">
        <v>7</v>
      </c>
      <c r="K465" s="31">
        <v>25</v>
      </c>
      <c r="L465" s="31">
        <v>40190</v>
      </c>
      <c r="M465" s="34">
        <f t="shared" si="15"/>
        <v>2.7445109780439569E-3</v>
      </c>
    </row>
    <row r="466" spans="1:13" x14ac:dyDescent="0.3">
      <c r="A466" s="29" t="s">
        <v>637</v>
      </c>
      <c r="B466" s="29">
        <v>1396</v>
      </c>
      <c r="C466" s="29">
        <v>8</v>
      </c>
      <c r="D466" s="29">
        <v>6</v>
      </c>
      <c r="E466" s="29">
        <v>40284</v>
      </c>
      <c r="F466" s="34">
        <f t="shared" si="14"/>
        <v>1.2676161360076765E-3</v>
      </c>
      <c r="H466" s="29" t="s">
        <v>629</v>
      </c>
      <c r="I466" s="29">
        <v>1396</v>
      </c>
      <c r="J466" s="29">
        <v>7</v>
      </c>
      <c r="K466" s="29">
        <v>26</v>
      </c>
      <c r="L466" s="29">
        <v>40210</v>
      </c>
      <c r="M466" s="34">
        <f t="shared" si="15"/>
        <v>4.9763622791743067E-4</v>
      </c>
    </row>
    <row r="467" spans="1:13" x14ac:dyDescent="0.3">
      <c r="A467" s="31" t="s">
        <v>638</v>
      </c>
      <c r="B467" s="31">
        <v>1396</v>
      </c>
      <c r="C467" s="31">
        <v>8</v>
      </c>
      <c r="D467" s="31">
        <v>7</v>
      </c>
      <c r="E467" s="31">
        <v>40461</v>
      </c>
      <c r="F467" s="34">
        <f t="shared" si="14"/>
        <v>4.3938039916591176E-3</v>
      </c>
      <c r="H467" s="31" t="s">
        <v>630</v>
      </c>
      <c r="I467" s="31">
        <v>1396</v>
      </c>
      <c r="J467" s="31">
        <v>7</v>
      </c>
      <c r="K467" s="31">
        <v>27</v>
      </c>
      <c r="L467" s="31">
        <v>40170</v>
      </c>
      <c r="M467" s="34">
        <f t="shared" si="15"/>
        <v>-9.9477741855258373E-4</v>
      </c>
    </row>
    <row r="468" spans="1:13" x14ac:dyDescent="0.3">
      <c r="A468" s="29" t="s">
        <v>639</v>
      </c>
      <c r="B468" s="29">
        <v>1396</v>
      </c>
      <c r="C468" s="29">
        <v>8</v>
      </c>
      <c r="D468" s="29">
        <v>8</v>
      </c>
      <c r="E468" s="29">
        <v>40367</v>
      </c>
      <c r="F468" s="34">
        <f t="shared" si="14"/>
        <v>-2.3232248337905492E-3</v>
      </c>
      <c r="H468" s="29" t="s">
        <v>631</v>
      </c>
      <c r="I468" s="29">
        <v>1396</v>
      </c>
      <c r="J468" s="29">
        <v>7</v>
      </c>
      <c r="K468" s="29">
        <v>29</v>
      </c>
      <c r="L468" s="29">
        <v>40130</v>
      </c>
      <c r="M468" s="34">
        <f t="shared" si="15"/>
        <v>-9.9576798605927053E-4</v>
      </c>
    </row>
    <row r="469" spans="1:13" x14ac:dyDescent="0.3">
      <c r="A469" s="31" t="s">
        <v>640</v>
      </c>
      <c r="B469" s="31">
        <v>1396</v>
      </c>
      <c r="C469" s="31">
        <v>8</v>
      </c>
      <c r="D469" s="31">
        <v>9</v>
      </c>
      <c r="E469" s="31">
        <v>40382</v>
      </c>
      <c r="F469" s="34">
        <f t="shared" si="14"/>
        <v>3.7159065573355576E-4</v>
      </c>
      <c r="H469" s="31" t="s">
        <v>632</v>
      </c>
      <c r="I469" s="31">
        <v>1396</v>
      </c>
      <c r="J469" s="31">
        <v>7</v>
      </c>
      <c r="K469" s="31">
        <v>30</v>
      </c>
      <c r="L469" s="31">
        <v>40110</v>
      </c>
      <c r="M469" s="34">
        <f t="shared" si="15"/>
        <v>-4.9838026414150693E-4</v>
      </c>
    </row>
    <row r="470" spans="1:13" x14ac:dyDescent="0.3">
      <c r="A470" s="29" t="s">
        <v>641</v>
      </c>
      <c r="B470" s="29">
        <v>1396</v>
      </c>
      <c r="C470" s="29">
        <v>8</v>
      </c>
      <c r="D470" s="29">
        <v>10</v>
      </c>
      <c r="E470" s="29">
        <v>40209</v>
      </c>
      <c r="F470" s="34">
        <f t="shared" si="14"/>
        <v>-4.2840869694418249E-3</v>
      </c>
      <c r="H470" s="29" t="s">
        <v>633</v>
      </c>
      <c r="I470" s="29">
        <v>1396</v>
      </c>
      <c r="J470" s="29">
        <v>8</v>
      </c>
      <c r="K470" s="29">
        <v>1</v>
      </c>
      <c r="L470" s="29">
        <v>40180</v>
      </c>
      <c r="M470" s="34">
        <f t="shared" si="15"/>
        <v>1.7452006980802626E-3</v>
      </c>
    </row>
    <row r="471" spans="1:13" x14ac:dyDescent="0.3">
      <c r="A471" s="31" t="s">
        <v>642</v>
      </c>
      <c r="B471" s="31">
        <v>1396</v>
      </c>
      <c r="C471" s="31">
        <v>8</v>
      </c>
      <c r="D471" s="31">
        <v>11</v>
      </c>
      <c r="E471" s="31">
        <v>40302</v>
      </c>
      <c r="F471" s="34">
        <f t="shared" si="14"/>
        <v>2.3129150190255299E-3</v>
      </c>
      <c r="H471" s="31" t="s">
        <v>634</v>
      </c>
      <c r="I471" s="31">
        <v>1396</v>
      </c>
      <c r="J471" s="31">
        <v>8</v>
      </c>
      <c r="K471" s="31">
        <v>2</v>
      </c>
      <c r="L471" s="31">
        <v>40300</v>
      </c>
      <c r="M471" s="34">
        <f t="shared" si="15"/>
        <v>2.9865604778496202E-3</v>
      </c>
    </row>
    <row r="472" spans="1:13" x14ac:dyDescent="0.3">
      <c r="A472" s="29" t="s">
        <v>643</v>
      </c>
      <c r="B472" s="29">
        <v>1396</v>
      </c>
      <c r="C472" s="29">
        <v>8</v>
      </c>
      <c r="D472" s="29">
        <v>13</v>
      </c>
      <c r="E472" s="29">
        <v>40369</v>
      </c>
      <c r="F472" s="34">
        <f t="shared" si="14"/>
        <v>1.6624485137213263E-3</v>
      </c>
      <c r="H472" s="29" t="s">
        <v>635</v>
      </c>
      <c r="I472" s="29">
        <v>1396</v>
      </c>
      <c r="J472" s="29">
        <v>8</v>
      </c>
      <c r="K472" s="29">
        <v>3</v>
      </c>
      <c r="L472" s="29">
        <v>40280</v>
      </c>
      <c r="M472" s="34">
        <f t="shared" si="15"/>
        <v>-4.9627791563278123E-4</v>
      </c>
    </row>
    <row r="473" spans="1:13" x14ac:dyDescent="0.3">
      <c r="A473" s="31" t="s">
        <v>644</v>
      </c>
      <c r="B473" s="31">
        <v>1396</v>
      </c>
      <c r="C473" s="31">
        <v>8</v>
      </c>
      <c r="D473" s="31">
        <v>14</v>
      </c>
      <c r="E473" s="31">
        <v>40527</v>
      </c>
      <c r="F473" s="34">
        <f t="shared" si="14"/>
        <v>3.9138943248533398E-3</v>
      </c>
      <c r="H473" s="31" t="s">
        <v>636</v>
      </c>
      <c r="I473" s="31">
        <v>1396</v>
      </c>
      <c r="J473" s="31">
        <v>8</v>
      </c>
      <c r="K473" s="31">
        <v>4</v>
      </c>
      <c r="L473" s="31">
        <v>40320</v>
      </c>
      <c r="M473" s="34">
        <f t="shared" si="15"/>
        <v>9.930486593843213E-4</v>
      </c>
    </row>
    <row r="474" spans="1:13" x14ac:dyDescent="0.3">
      <c r="A474" s="29" t="s">
        <v>645</v>
      </c>
      <c r="B474" s="29">
        <v>1396</v>
      </c>
      <c r="C474" s="29">
        <v>8</v>
      </c>
      <c r="D474" s="29">
        <v>15</v>
      </c>
      <c r="E474" s="29">
        <v>40632</v>
      </c>
      <c r="F474" s="34">
        <f t="shared" si="14"/>
        <v>2.5908653490265277E-3</v>
      </c>
      <c r="H474" s="29" t="s">
        <v>637</v>
      </c>
      <c r="I474" s="29">
        <v>1396</v>
      </c>
      <c r="J474" s="29">
        <v>8</v>
      </c>
      <c r="K474" s="29">
        <v>6</v>
      </c>
      <c r="L474" s="29">
        <v>40600</v>
      </c>
      <c r="M474" s="34">
        <f t="shared" si="15"/>
        <v>6.9444444444444198E-3</v>
      </c>
    </row>
    <row r="475" spans="1:13" x14ac:dyDescent="0.3">
      <c r="A475" s="31" t="s">
        <v>646</v>
      </c>
      <c r="B475" s="31">
        <v>1396</v>
      </c>
      <c r="C475" s="31">
        <v>8</v>
      </c>
      <c r="D475" s="31">
        <v>16</v>
      </c>
      <c r="E475" s="31">
        <v>40617</v>
      </c>
      <c r="F475" s="34">
        <f t="shared" si="14"/>
        <v>-3.6916715888957174E-4</v>
      </c>
      <c r="H475" s="31" t="s">
        <v>638</v>
      </c>
      <c r="I475" s="31">
        <v>1396</v>
      </c>
      <c r="J475" s="31">
        <v>8</v>
      </c>
      <c r="K475" s="31">
        <v>7</v>
      </c>
      <c r="L475" s="31">
        <v>40690</v>
      </c>
      <c r="M475" s="34">
        <f t="shared" si="15"/>
        <v>2.2167487684729981E-3</v>
      </c>
    </row>
    <row r="476" spans="1:13" x14ac:dyDescent="0.3">
      <c r="A476" s="29" t="s">
        <v>647</v>
      </c>
      <c r="B476" s="29">
        <v>1396</v>
      </c>
      <c r="C476" s="29">
        <v>8</v>
      </c>
      <c r="D476" s="29">
        <v>17</v>
      </c>
      <c r="E476" s="29">
        <v>40749</v>
      </c>
      <c r="F476" s="34">
        <f t="shared" si="14"/>
        <v>3.249870743777139E-3</v>
      </c>
      <c r="H476" s="29" t="s">
        <v>639</v>
      </c>
      <c r="I476" s="29">
        <v>1396</v>
      </c>
      <c r="J476" s="29">
        <v>8</v>
      </c>
      <c r="K476" s="29">
        <v>8</v>
      </c>
      <c r="L476" s="29">
        <v>40550</v>
      </c>
      <c r="M476" s="34">
        <f t="shared" si="15"/>
        <v>-3.4406488080609421E-3</v>
      </c>
    </row>
    <row r="477" spans="1:13" x14ac:dyDescent="0.3">
      <c r="A477" s="31" t="s">
        <v>648</v>
      </c>
      <c r="B477" s="31">
        <v>1396</v>
      </c>
      <c r="C477" s="31">
        <v>8</v>
      </c>
      <c r="D477" s="31">
        <v>20</v>
      </c>
      <c r="E477" s="31">
        <v>40715</v>
      </c>
      <c r="F477" s="34">
        <f t="shared" si="14"/>
        <v>-8.3437630371296923E-4</v>
      </c>
      <c r="H477" s="31" t="s">
        <v>640</v>
      </c>
      <c r="I477" s="31">
        <v>1396</v>
      </c>
      <c r="J477" s="31">
        <v>8</v>
      </c>
      <c r="K477" s="31">
        <v>9</v>
      </c>
      <c r="L477" s="31">
        <v>40520</v>
      </c>
      <c r="M477" s="34">
        <f t="shared" si="15"/>
        <v>-7.3982737361277806E-4</v>
      </c>
    </row>
    <row r="478" spans="1:13" x14ac:dyDescent="0.3">
      <c r="A478" s="29" t="s">
        <v>649</v>
      </c>
      <c r="B478" s="29">
        <v>1396</v>
      </c>
      <c r="C478" s="29">
        <v>8</v>
      </c>
      <c r="D478" s="29">
        <v>21</v>
      </c>
      <c r="E478" s="29">
        <v>40747</v>
      </c>
      <c r="F478" s="34">
        <f t="shared" si="14"/>
        <v>7.8595112366453002E-4</v>
      </c>
      <c r="H478" s="29" t="s">
        <v>641</v>
      </c>
      <c r="I478" s="29">
        <v>1396</v>
      </c>
      <c r="J478" s="29">
        <v>8</v>
      </c>
      <c r="K478" s="29">
        <v>10</v>
      </c>
      <c r="L478" s="29">
        <v>40580</v>
      </c>
      <c r="M478" s="34">
        <f t="shared" si="15"/>
        <v>1.4807502467917288E-3</v>
      </c>
    </row>
    <row r="479" spans="1:13" x14ac:dyDescent="0.3">
      <c r="A479" s="31" t="s">
        <v>650</v>
      </c>
      <c r="B479" s="31">
        <v>1396</v>
      </c>
      <c r="C479" s="31">
        <v>8</v>
      </c>
      <c r="D479" s="31">
        <v>22</v>
      </c>
      <c r="E479" s="31">
        <v>40898</v>
      </c>
      <c r="F479" s="34">
        <f t="shared" si="14"/>
        <v>3.7057942916043363E-3</v>
      </c>
      <c r="H479" s="31" t="s">
        <v>642</v>
      </c>
      <c r="I479" s="31">
        <v>1396</v>
      </c>
      <c r="J479" s="31">
        <v>8</v>
      </c>
      <c r="K479" s="31">
        <v>11</v>
      </c>
      <c r="L479" s="31">
        <v>40540</v>
      </c>
      <c r="M479" s="34">
        <f t="shared" si="15"/>
        <v>-9.8570724494828621E-4</v>
      </c>
    </row>
    <row r="480" spans="1:13" x14ac:dyDescent="0.3">
      <c r="A480" s="29" t="s">
        <v>651</v>
      </c>
      <c r="B480" s="29">
        <v>1396</v>
      </c>
      <c r="C480" s="29">
        <v>8</v>
      </c>
      <c r="D480" s="29">
        <v>23</v>
      </c>
      <c r="E480" s="29">
        <v>41076</v>
      </c>
      <c r="F480" s="34">
        <f t="shared" si="14"/>
        <v>4.3522910655777736E-3</v>
      </c>
      <c r="H480" s="29" t="s">
        <v>643</v>
      </c>
      <c r="I480" s="29">
        <v>1396</v>
      </c>
      <c r="J480" s="29">
        <v>8</v>
      </c>
      <c r="K480" s="29">
        <v>13</v>
      </c>
      <c r="L480" s="29">
        <v>40540</v>
      </c>
      <c r="M480" s="34">
        <f t="shared" si="15"/>
        <v>0</v>
      </c>
    </row>
    <row r="481" spans="1:13" x14ac:dyDescent="0.3">
      <c r="A481" s="31" t="s">
        <v>652</v>
      </c>
      <c r="B481" s="31">
        <v>1396</v>
      </c>
      <c r="C481" s="31">
        <v>8</v>
      </c>
      <c r="D481" s="31">
        <v>24</v>
      </c>
      <c r="E481" s="31">
        <v>40796</v>
      </c>
      <c r="F481" s="34">
        <f t="shared" si="14"/>
        <v>-6.8166325835037345E-3</v>
      </c>
      <c r="H481" s="31" t="s">
        <v>644</v>
      </c>
      <c r="I481" s="31">
        <v>1396</v>
      </c>
      <c r="J481" s="31">
        <v>8</v>
      </c>
      <c r="K481" s="31">
        <v>14</v>
      </c>
      <c r="L481" s="31">
        <v>40660</v>
      </c>
      <c r="M481" s="34">
        <f t="shared" si="15"/>
        <v>2.9600394671929209E-3</v>
      </c>
    </row>
    <row r="482" spans="1:13" x14ac:dyDescent="0.3">
      <c r="A482" s="29" t="s">
        <v>653</v>
      </c>
      <c r="B482" s="29">
        <v>1396</v>
      </c>
      <c r="C482" s="29">
        <v>8</v>
      </c>
      <c r="D482" s="29">
        <v>25</v>
      </c>
      <c r="E482" s="29">
        <v>40824</v>
      </c>
      <c r="F482" s="34">
        <f t="shared" si="14"/>
        <v>6.8634179821547292E-4</v>
      </c>
      <c r="H482" s="29" t="s">
        <v>645</v>
      </c>
      <c r="I482" s="29">
        <v>1396</v>
      </c>
      <c r="J482" s="29">
        <v>8</v>
      </c>
      <c r="K482" s="29">
        <v>15</v>
      </c>
      <c r="L482" s="29">
        <v>40720</v>
      </c>
      <c r="M482" s="34">
        <f t="shared" si="15"/>
        <v>1.4756517461878005E-3</v>
      </c>
    </row>
    <row r="483" spans="1:13" x14ac:dyDescent="0.3">
      <c r="A483" s="31" t="s">
        <v>654</v>
      </c>
      <c r="B483" s="31">
        <v>1396</v>
      </c>
      <c r="C483" s="31">
        <v>8</v>
      </c>
      <c r="D483" s="31">
        <v>27</v>
      </c>
      <c r="E483" s="31">
        <v>40741</v>
      </c>
      <c r="F483" s="34">
        <f t="shared" si="14"/>
        <v>-2.033117773858506E-3</v>
      </c>
      <c r="H483" s="31" t="s">
        <v>646</v>
      </c>
      <c r="I483" s="31">
        <v>1396</v>
      </c>
      <c r="J483" s="31">
        <v>8</v>
      </c>
      <c r="K483" s="31">
        <v>16</v>
      </c>
      <c r="L483" s="31">
        <v>40700</v>
      </c>
      <c r="M483" s="34">
        <f t="shared" si="15"/>
        <v>-4.9115913555997093E-4</v>
      </c>
    </row>
    <row r="484" spans="1:13" x14ac:dyDescent="0.3">
      <c r="A484" s="29" t="s">
        <v>655</v>
      </c>
      <c r="B484" s="29">
        <v>1396</v>
      </c>
      <c r="C484" s="29">
        <v>8</v>
      </c>
      <c r="D484" s="29">
        <v>29</v>
      </c>
      <c r="E484" s="29">
        <v>40894</v>
      </c>
      <c r="F484" s="34">
        <f t="shared" si="14"/>
        <v>3.7554306472595833E-3</v>
      </c>
      <c r="H484" s="29" t="s">
        <v>647</v>
      </c>
      <c r="I484" s="29">
        <v>1396</v>
      </c>
      <c r="J484" s="29">
        <v>8</v>
      </c>
      <c r="K484" s="29">
        <v>17</v>
      </c>
      <c r="L484" s="29">
        <v>40740</v>
      </c>
      <c r="M484" s="34">
        <f t="shared" si="15"/>
        <v>9.8280098280101313E-4</v>
      </c>
    </row>
    <row r="485" spans="1:13" x14ac:dyDescent="0.3">
      <c r="A485" s="31" t="s">
        <v>656</v>
      </c>
      <c r="B485" s="31">
        <v>1396</v>
      </c>
      <c r="C485" s="31">
        <v>8</v>
      </c>
      <c r="D485" s="31">
        <v>30</v>
      </c>
      <c r="E485" s="31">
        <v>40822</v>
      </c>
      <c r="F485" s="34">
        <f t="shared" si="14"/>
        <v>-1.7606494840318732E-3</v>
      </c>
      <c r="H485" s="31" t="s">
        <v>648</v>
      </c>
      <c r="I485" s="31">
        <v>1396</v>
      </c>
      <c r="J485" s="31">
        <v>8</v>
      </c>
      <c r="K485" s="31">
        <v>20</v>
      </c>
      <c r="L485" s="31">
        <v>40830</v>
      </c>
      <c r="M485" s="34">
        <f t="shared" si="15"/>
        <v>2.2091310751104487E-3</v>
      </c>
    </row>
    <row r="486" spans="1:13" x14ac:dyDescent="0.3">
      <c r="A486" s="29" t="s">
        <v>657</v>
      </c>
      <c r="B486" s="29">
        <v>1396</v>
      </c>
      <c r="C486" s="29">
        <v>9</v>
      </c>
      <c r="D486" s="29">
        <v>1</v>
      </c>
      <c r="E486" s="29">
        <v>41059</v>
      </c>
      <c r="F486" s="34">
        <f t="shared" si="14"/>
        <v>5.8056930086718417E-3</v>
      </c>
      <c r="H486" s="29" t="s">
        <v>649</v>
      </c>
      <c r="I486" s="29">
        <v>1396</v>
      </c>
      <c r="J486" s="29">
        <v>8</v>
      </c>
      <c r="K486" s="29">
        <v>21</v>
      </c>
      <c r="L486" s="29">
        <v>40990</v>
      </c>
      <c r="M486" s="34">
        <f t="shared" si="15"/>
        <v>3.9186872397747319E-3</v>
      </c>
    </row>
    <row r="487" spans="1:13" x14ac:dyDescent="0.3">
      <c r="A487" s="31" t="s">
        <v>658</v>
      </c>
      <c r="B487" s="31">
        <v>1396</v>
      </c>
      <c r="C487" s="31">
        <v>9</v>
      </c>
      <c r="D487" s="31">
        <v>2</v>
      </c>
      <c r="E487" s="31">
        <v>41128</v>
      </c>
      <c r="F487" s="34">
        <f t="shared" si="14"/>
        <v>1.6805085364963723E-3</v>
      </c>
      <c r="H487" s="31" t="s">
        <v>650</v>
      </c>
      <c r="I487" s="31">
        <v>1396</v>
      </c>
      <c r="J487" s="31">
        <v>8</v>
      </c>
      <c r="K487" s="31">
        <v>22</v>
      </c>
      <c r="L487" s="31">
        <v>41360</v>
      </c>
      <c r="M487" s="34">
        <f t="shared" si="15"/>
        <v>9.0265918516712063E-3</v>
      </c>
    </row>
    <row r="488" spans="1:13" x14ac:dyDescent="0.3">
      <c r="A488" s="29" t="s">
        <v>659</v>
      </c>
      <c r="B488" s="29">
        <v>1396</v>
      </c>
      <c r="C488" s="29">
        <v>9</v>
      </c>
      <c r="D488" s="29">
        <v>4</v>
      </c>
      <c r="E488" s="29">
        <v>41136</v>
      </c>
      <c r="F488" s="34">
        <f t="shared" si="14"/>
        <v>1.9451468585884868E-4</v>
      </c>
      <c r="H488" s="29" t="s">
        <v>651</v>
      </c>
      <c r="I488" s="29">
        <v>1396</v>
      </c>
      <c r="J488" s="29">
        <v>8</v>
      </c>
      <c r="K488" s="29">
        <v>23</v>
      </c>
      <c r="L488" s="29">
        <v>41220</v>
      </c>
      <c r="M488" s="34">
        <f t="shared" si="15"/>
        <v>-3.3849129593810368E-3</v>
      </c>
    </row>
    <row r="489" spans="1:13" x14ac:dyDescent="0.3">
      <c r="A489" s="31" t="s">
        <v>660</v>
      </c>
      <c r="B489" s="31">
        <v>1396</v>
      </c>
      <c r="C489" s="31">
        <v>9</v>
      </c>
      <c r="D489" s="31">
        <v>5</v>
      </c>
      <c r="E489" s="31">
        <v>40973</v>
      </c>
      <c r="F489" s="34">
        <f t="shared" si="14"/>
        <v>-3.9624659665500328E-3</v>
      </c>
      <c r="H489" s="31" t="s">
        <v>652</v>
      </c>
      <c r="I489" s="31">
        <v>1396</v>
      </c>
      <c r="J489" s="31">
        <v>8</v>
      </c>
      <c r="K489" s="31">
        <v>24</v>
      </c>
      <c r="L489" s="31">
        <v>41010</v>
      </c>
      <c r="M489" s="34">
        <f t="shared" si="15"/>
        <v>-5.0946142649199722E-3</v>
      </c>
    </row>
    <row r="490" spans="1:13" x14ac:dyDescent="0.3">
      <c r="A490" s="29" t="s">
        <v>661</v>
      </c>
      <c r="B490" s="29">
        <v>1396</v>
      </c>
      <c r="C490" s="29">
        <v>9</v>
      </c>
      <c r="D490" s="29">
        <v>7</v>
      </c>
      <c r="E490" s="29">
        <v>41014</v>
      </c>
      <c r="F490" s="34">
        <f t="shared" si="14"/>
        <v>1.0006589705415792E-3</v>
      </c>
      <c r="H490" s="29" t="s">
        <v>653</v>
      </c>
      <c r="I490" s="29">
        <v>1396</v>
      </c>
      <c r="J490" s="29">
        <v>8</v>
      </c>
      <c r="K490" s="29">
        <v>25</v>
      </c>
      <c r="L490" s="29">
        <v>41000</v>
      </c>
      <c r="M490" s="34">
        <f t="shared" si="15"/>
        <v>-2.4384296513046966E-4</v>
      </c>
    </row>
    <row r="491" spans="1:13" x14ac:dyDescent="0.3">
      <c r="A491" s="31" t="s">
        <v>662</v>
      </c>
      <c r="B491" s="31">
        <v>1396</v>
      </c>
      <c r="C491" s="31">
        <v>9</v>
      </c>
      <c r="D491" s="31">
        <v>8</v>
      </c>
      <c r="E491" s="31">
        <v>41255</v>
      </c>
      <c r="F491" s="34">
        <f t="shared" si="14"/>
        <v>5.8760423270103335E-3</v>
      </c>
      <c r="H491" s="31" t="s">
        <v>654</v>
      </c>
      <c r="I491" s="31">
        <v>1396</v>
      </c>
      <c r="J491" s="31">
        <v>8</v>
      </c>
      <c r="K491" s="31">
        <v>27</v>
      </c>
      <c r="L491" s="31">
        <v>40960</v>
      </c>
      <c r="M491" s="34">
        <f t="shared" si="15"/>
        <v>-9.7560975609756184E-4</v>
      </c>
    </row>
    <row r="492" spans="1:13" x14ac:dyDescent="0.3">
      <c r="A492" s="29" t="s">
        <v>663</v>
      </c>
      <c r="B492" s="29">
        <v>1396</v>
      </c>
      <c r="C492" s="29">
        <v>9</v>
      </c>
      <c r="D492" s="29">
        <v>9</v>
      </c>
      <c r="E492" s="29">
        <v>41271</v>
      </c>
      <c r="F492" s="34">
        <f t="shared" si="14"/>
        <v>3.8783177796619661E-4</v>
      </c>
      <c r="H492" s="29" t="s">
        <v>655</v>
      </c>
      <c r="I492" s="29">
        <v>1396</v>
      </c>
      <c r="J492" s="29">
        <v>8</v>
      </c>
      <c r="K492" s="29">
        <v>29</v>
      </c>
      <c r="L492" s="29">
        <v>40940</v>
      </c>
      <c r="M492" s="34">
        <f t="shared" si="15"/>
        <v>-4.8828125E-4</v>
      </c>
    </row>
    <row r="493" spans="1:13" x14ac:dyDescent="0.3">
      <c r="A493" s="31" t="s">
        <v>664</v>
      </c>
      <c r="B493" s="31">
        <v>1396</v>
      </c>
      <c r="C493" s="31">
        <v>9</v>
      </c>
      <c r="D493" s="31">
        <v>11</v>
      </c>
      <c r="E493" s="31">
        <v>41250</v>
      </c>
      <c r="F493" s="34">
        <f t="shared" si="14"/>
        <v>-5.0883186741290665E-4</v>
      </c>
      <c r="H493" s="31" t="s">
        <v>656</v>
      </c>
      <c r="I493" s="31">
        <v>1396</v>
      </c>
      <c r="J493" s="31">
        <v>8</v>
      </c>
      <c r="K493" s="31">
        <v>30</v>
      </c>
      <c r="L493" s="31">
        <v>40930</v>
      </c>
      <c r="M493" s="34">
        <f t="shared" si="15"/>
        <v>-2.442598925256334E-4</v>
      </c>
    </row>
    <row r="494" spans="1:13" x14ac:dyDescent="0.3">
      <c r="A494" s="29" t="s">
        <v>665</v>
      </c>
      <c r="B494" s="29">
        <v>1396</v>
      </c>
      <c r="C494" s="29">
        <v>9</v>
      </c>
      <c r="D494" s="29">
        <v>12</v>
      </c>
      <c r="E494" s="29">
        <v>41261</v>
      </c>
      <c r="F494" s="34">
        <f t="shared" si="14"/>
        <v>2.666666666666373E-4</v>
      </c>
      <c r="H494" s="29" t="s">
        <v>657</v>
      </c>
      <c r="I494" s="29">
        <v>1396</v>
      </c>
      <c r="J494" s="29">
        <v>9</v>
      </c>
      <c r="K494" s="29">
        <v>1</v>
      </c>
      <c r="L494" s="29">
        <v>41210</v>
      </c>
      <c r="M494" s="34">
        <f t="shared" si="15"/>
        <v>6.8409479599316203E-3</v>
      </c>
    </row>
    <row r="495" spans="1:13" x14ac:dyDescent="0.3">
      <c r="A495" s="31" t="s">
        <v>666</v>
      </c>
      <c r="B495" s="31">
        <v>1396</v>
      </c>
      <c r="C495" s="31">
        <v>9</v>
      </c>
      <c r="D495" s="31">
        <v>13</v>
      </c>
      <c r="E495" s="31">
        <v>41621</v>
      </c>
      <c r="F495" s="34">
        <f t="shared" si="14"/>
        <v>8.7249460749860841E-3</v>
      </c>
      <c r="H495" s="31" t="s">
        <v>658</v>
      </c>
      <c r="I495" s="31">
        <v>1396</v>
      </c>
      <c r="J495" s="31">
        <v>9</v>
      </c>
      <c r="K495" s="31">
        <v>2</v>
      </c>
      <c r="L495" s="31">
        <v>41240</v>
      </c>
      <c r="M495" s="34">
        <f t="shared" si="15"/>
        <v>7.2797864595974815E-4</v>
      </c>
    </row>
    <row r="496" spans="1:13" x14ac:dyDescent="0.3">
      <c r="A496" s="29" t="s">
        <v>667</v>
      </c>
      <c r="B496" s="29">
        <v>1396</v>
      </c>
      <c r="C496" s="29">
        <v>9</v>
      </c>
      <c r="D496" s="29">
        <v>14</v>
      </c>
      <c r="E496" s="29">
        <v>41793</v>
      </c>
      <c r="F496" s="34">
        <f t="shared" si="14"/>
        <v>4.1325292520602019E-3</v>
      </c>
      <c r="H496" s="29" t="s">
        <v>659</v>
      </c>
      <c r="I496" s="29">
        <v>1396</v>
      </c>
      <c r="J496" s="29">
        <v>9</v>
      </c>
      <c r="K496" s="29">
        <v>4</v>
      </c>
      <c r="L496" s="29">
        <v>41270</v>
      </c>
      <c r="M496" s="34">
        <f t="shared" si="15"/>
        <v>7.2744907856447938E-4</v>
      </c>
    </row>
    <row r="497" spans="1:13" x14ac:dyDescent="0.3">
      <c r="A497" s="31" t="s">
        <v>668</v>
      </c>
      <c r="B497" s="31">
        <v>1396</v>
      </c>
      <c r="C497" s="31">
        <v>9</v>
      </c>
      <c r="D497" s="31">
        <v>16</v>
      </c>
      <c r="E497" s="31">
        <v>41852</v>
      </c>
      <c r="F497" s="34">
        <f t="shared" si="14"/>
        <v>1.4117196659728659E-3</v>
      </c>
      <c r="H497" s="31" t="s">
        <v>660</v>
      </c>
      <c r="I497" s="31">
        <v>1396</v>
      </c>
      <c r="J497" s="31">
        <v>9</v>
      </c>
      <c r="K497" s="31">
        <v>5</v>
      </c>
      <c r="L497" s="31">
        <v>41180</v>
      </c>
      <c r="M497" s="34">
        <f t="shared" si="15"/>
        <v>-2.1807608432274916E-3</v>
      </c>
    </row>
    <row r="498" spans="1:13" x14ac:dyDescent="0.3">
      <c r="A498" s="29" t="s">
        <v>669</v>
      </c>
      <c r="B498" s="29">
        <v>1396</v>
      </c>
      <c r="C498" s="29">
        <v>9</v>
      </c>
      <c r="D498" s="29">
        <v>18</v>
      </c>
      <c r="E498" s="29">
        <v>41745</v>
      </c>
      <c r="F498" s="34">
        <f t="shared" si="14"/>
        <v>-2.5566281181305106E-3</v>
      </c>
      <c r="H498" s="29" t="s">
        <v>1931</v>
      </c>
      <c r="I498" s="29">
        <v>1396</v>
      </c>
      <c r="J498" s="29">
        <v>9</v>
      </c>
      <c r="K498" s="29">
        <v>6</v>
      </c>
      <c r="L498" s="29">
        <v>41180</v>
      </c>
      <c r="M498" s="34">
        <f t="shared" si="15"/>
        <v>0</v>
      </c>
    </row>
    <row r="499" spans="1:13" x14ac:dyDescent="0.3">
      <c r="A499" s="31" t="s">
        <v>670</v>
      </c>
      <c r="B499" s="31">
        <v>1396</v>
      </c>
      <c r="C499" s="31">
        <v>9</v>
      </c>
      <c r="D499" s="31">
        <v>19</v>
      </c>
      <c r="E499" s="31">
        <v>41931</v>
      </c>
      <c r="F499" s="34">
        <f t="shared" si="14"/>
        <v>4.4556234279553575E-3</v>
      </c>
      <c r="H499" s="31" t="s">
        <v>661</v>
      </c>
      <c r="I499" s="31">
        <v>1396</v>
      </c>
      <c r="J499" s="31">
        <v>9</v>
      </c>
      <c r="K499" s="31">
        <v>7</v>
      </c>
      <c r="L499" s="31">
        <v>41270</v>
      </c>
      <c r="M499" s="34">
        <f t="shared" si="15"/>
        <v>2.1855269548325396E-3</v>
      </c>
    </row>
    <row r="500" spans="1:13" x14ac:dyDescent="0.3">
      <c r="A500" s="29" t="s">
        <v>671</v>
      </c>
      <c r="B500" s="29">
        <v>1396</v>
      </c>
      <c r="C500" s="29">
        <v>9</v>
      </c>
      <c r="D500" s="29">
        <v>20</v>
      </c>
      <c r="E500" s="29">
        <v>41948</v>
      </c>
      <c r="F500" s="34">
        <f t="shared" si="14"/>
        <v>4.0542796499010159E-4</v>
      </c>
      <c r="H500" s="29" t="s">
        <v>662</v>
      </c>
      <c r="I500" s="29">
        <v>1396</v>
      </c>
      <c r="J500" s="29">
        <v>9</v>
      </c>
      <c r="K500" s="29">
        <v>8</v>
      </c>
      <c r="L500" s="29">
        <v>41360</v>
      </c>
      <c r="M500" s="34">
        <f t="shared" si="15"/>
        <v>2.1807608432276027E-3</v>
      </c>
    </row>
    <row r="501" spans="1:13" x14ac:dyDescent="0.3">
      <c r="A501" s="31" t="s">
        <v>672</v>
      </c>
      <c r="B501" s="31">
        <v>1396</v>
      </c>
      <c r="C501" s="31">
        <v>9</v>
      </c>
      <c r="D501" s="31">
        <v>21</v>
      </c>
      <c r="E501" s="31">
        <v>41943</v>
      </c>
      <c r="F501" s="34">
        <f t="shared" si="14"/>
        <v>-1.1919519404979262E-4</v>
      </c>
      <c r="H501" s="31" t="s">
        <v>663</v>
      </c>
      <c r="I501" s="31">
        <v>1396</v>
      </c>
      <c r="J501" s="31">
        <v>9</v>
      </c>
      <c r="K501" s="31">
        <v>9</v>
      </c>
      <c r="L501" s="31">
        <v>41390</v>
      </c>
      <c r="M501" s="34">
        <f t="shared" si="15"/>
        <v>7.2533849129596817E-4</v>
      </c>
    </row>
    <row r="502" spans="1:13" x14ac:dyDescent="0.3">
      <c r="A502" s="29" t="s">
        <v>673</v>
      </c>
      <c r="B502" s="29">
        <v>1396</v>
      </c>
      <c r="C502" s="29">
        <v>9</v>
      </c>
      <c r="D502" s="29">
        <v>22</v>
      </c>
      <c r="E502" s="29">
        <v>41938</v>
      </c>
      <c r="F502" s="34">
        <f t="shared" si="14"/>
        <v>-1.1920940323772999E-4</v>
      </c>
      <c r="H502" s="29" t="s">
        <v>664</v>
      </c>
      <c r="I502" s="29">
        <v>1396</v>
      </c>
      <c r="J502" s="29">
        <v>9</v>
      </c>
      <c r="K502" s="29">
        <v>11</v>
      </c>
      <c r="L502" s="29">
        <v>41550</v>
      </c>
      <c r="M502" s="34">
        <f t="shared" si="15"/>
        <v>3.8656680357573858E-3</v>
      </c>
    </row>
    <row r="503" spans="1:13" x14ac:dyDescent="0.3">
      <c r="A503" s="31" t="s">
        <v>674</v>
      </c>
      <c r="B503" s="31">
        <v>1396</v>
      </c>
      <c r="C503" s="31">
        <v>9</v>
      </c>
      <c r="D503" s="31">
        <v>23</v>
      </c>
      <c r="E503" s="31">
        <v>41925</v>
      </c>
      <c r="F503" s="34">
        <f t="shared" si="14"/>
        <v>-3.0998140111593298E-4</v>
      </c>
      <c r="H503" s="31" t="s">
        <v>665</v>
      </c>
      <c r="I503" s="31">
        <v>1396</v>
      </c>
      <c r="J503" s="31">
        <v>9</v>
      </c>
      <c r="K503" s="31">
        <v>12</v>
      </c>
      <c r="L503" s="31">
        <v>41640</v>
      </c>
      <c r="M503" s="34">
        <f t="shared" si="15"/>
        <v>2.1660649819494893E-3</v>
      </c>
    </row>
    <row r="504" spans="1:13" x14ac:dyDescent="0.3">
      <c r="A504" s="29" t="s">
        <v>675</v>
      </c>
      <c r="B504" s="29">
        <v>1396</v>
      </c>
      <c r="C504" s="29">
        <v>9</v>
      </c>
      <c r="D504" s="29">
        <v>25</v>
      </c>
      <c r="E504" s="29">
        <v>41809</v>
      </c>
      <c r="F504" s="34">
        <f t="shared" si="14"/>
        <v>-2.7668455575432516E-3</v>
      </c>
      <c r="H504" s="29" t="s">
        <v>666</v>
      </c>
      <c r="I504" s="29">
        <v>1396</v>
      </c>
      <c r="J504" s="29">
        <v>9</v>
      </c>
      <c r="K504" s="29">
        <v>13</v>
      </c>
      <c r="L504" s="29">
        <v>41860</v>
      </c>
      <c r="M504" s="34">
        <f t="shared" si="15"/>
        <v>5.2833813640729144E-3</v>
      </c>
    </row>
    <row r="505" spans="1:13" x14ac:dyDescent="0.3">
      <c r="A505" s="31" t="s">
        <v>676</v>
      </c>
      <c r="B505" s="31">
        <v>1396</v>
      </c>
      <c r="C505" s="31">
        <v>9</v>
      </c>
      <c r="D505" s="31">
        <v>26</v>
      </c>
      <c r="E505" s="31">
        <v>41664</v>
      </c>
      <c r="F505" s="34">
        <f t="shared" si="14"/>
        <v>-3.4681527900691789E-3</v>
      </c>
      <c r="H505" s="31" t="s">
        <v>667</v>
      </c>
      <c r="I505" s="31">
        <v>1396</v>
      </c>
      <c r="J505" s="31">
        <v>9</v>
      </c>
      <c r="K505" s="31">
        <v>14</v>
      </c>
      <c r="L505" s="31">
        <v>42020</v>
      </c>
      <c r="M505" s="34">
        <f t="shared" si="15"/>
        <v>3.8222646918300018E-3</v>
      </c>
    </row>
    <row r="506" spans="1:13" x14ac:dyDescent="0.3">
      <c r="A506" s="29" t="s">
        <v>677</v>
      </c>
      <c r="B506" s="29">
        <v>1396</v>
      </c>
      <c r="C506" s="29">
        <v>9</v>
      </c>
      <c r="D506" s="29">
        <v>27</v>
      </c>
      <c r="E506" s="29">
        <v>41612</v>
      </c>
      <c r="F506" s="34">
        <f t="shared" si="14"/>
        <v>-1.2480798771121737E-3</v>
      </c>
      <c r="H506" s="29" t="s">
        <v>668</v>
      </c>
      <c r="I506" s="29">
        <v>1396</v>
      </c>
      <c r="J506" s="29">
        <v>9</v>
      </c>
      <c r="K506" s="29">
        <v>16</v>
      </c>
      <c r="L506" s="29">
        <v>41950</v>
      </c>
      <c r="M506" s="34">
        <f t="shared" si="15"/>
        <v>-1.6658733936221193E-3</v>
      </c>
    </row>
    <row r="507" spans="1:13" x14ac:dyDescent="0.3">
      <c r="A507" s="31" t="s">
        <v>678</v>
      </c>
      <c r="B507" s="31">
        <v>1396</v>
      </c>
      <c r="C507" s="31">
        <v>9</v>
      </c>
      <c r="D507" s="31">
        <v>28</v>
      </c>
      <c r="E507" s="31">
        <v>41774</v>
      </c>
      <c r="F507" s="34">
        <f t="shared" si="14"/>
        <v>3.8931077573776118E-3</v>
      </c>
      <c r="H507" s="31" t="s">
        <v>669</v>
      </c>
      <c r="I507" s="31">
        <v>1396</v>
      </c>
      <c r="J507" s="31">
        <v>9</v>
      </c>
      <c r="K507" s="31">
        <v>18</v>
      </c>
      <c r="L507" s="31">
        <v>42030</v>
      </c>
      <c r="M507" s="34">
        <f t="shared" si="15"/>
        <v>1.9070321811680557E-3</v>
      </c>
    </row>
    <row r="508" spans="1:13" x14ac:dyDescent="0.3">
      <c r="A508" s="29" t="s">
        <v>679</v>
      </c>
      <c r="B508" s="29">
        <v>1396</v>
      </c>
      <c r="C508" s="29">
        <v>9</v>
      </c>
      <c r="D508" s="29">
        <v>29</v>
      </c>
      <c r="E508" s="29">
        <v>41752</v>
      </c>
      <c r="F508" s="34">
        <f t="shared" si="14"/>
        <v>-5.2664336668739598E-4</v>
      </c>
      <c r="H508" s="29" t="s">
        <v>670</v>
      </c>
      <c r="I508" s="29">
        <v>1396</v>
      </c>
      <c r="J508" s="29">
        <v>9</v>
      </c>
      <c r="K508" s="29">
        <v>19</v>
      </c>
      <c r="L508" s="29">
        <v>42070</v>
      </c>
      <c r="M508" s="34">
        <f t="shared" si="15"/>
        <v>9.5170116583398467E-4</v>
      </c>
    </row>
    <row r="509" spans="1:13" x14ac:dyDescent="0.3">
      <c r="A509" s="31" t="s">
        <v>680</v>
      </c>
      <c r="B509" s="31">
        <v>1396</v>
      </c>
      <c r="C509" s="31">
        <v>9</v>
      </c>
      <c r="D509" s="31">
        <v>30</v>
      </c>
      <c r="E509" s="31">
        <v>41777</v>
      </c>
      <c r="F509" s="34">
        <f t="shared" si="14"/>
        <v>5.987737114390157E-4</v>
      </c>
      <c r="H509" s="31" t="s">
        <v>671</v>
      </c>
      <c r="I509" s="31">
        <v>1396</v>
      </c>
      <c r="J509" s="31">
        <v>9</v>
      </c>
      <c r="K509" s="31">
        <v>20</v>
      </c>
      <c r="L509" s="31">
        <v>42110</v>
      </c>
      <c r="M509" s="34">
        <f t="shared" si="15"/>
        <v>9.5079629189442905E-4</v>
      </c>
    </row>
    <row r="510" spans="1:13" x14ac:dyDescent="0.3">
      <c r="A510" s="29" t="s">
        <v>681</v>
      </c>
      <c r="B510" s="29">
        <v>1396</v>
      </c>
      <c r="C510" s="29">
        <v>10</v>
      </c>
      <c r="D510" s="29">
        <v>2</v>
      </c>
      <c r="E510" s="29">
        <v>41715</v>
      </c>
      <c r="F510" s="34">
        <f t="shared" si="14"/>
        <v>-1.4840701821576818E-3</v>
      </c>
      <c r="H510" s="29" t="s">
        <v>672</v>
      </c>
      <c r="I510" s="29">
        <v>1396</v>
      </c>
      <c r="J510" s="29">
        <v>9</v>
      </c>
      <c r="K510" s="29">
        <v>21</v>
      </c>
      <c r="L510" s="29">
        <v>42200</v>
      </c>
      <c r="M510" s="34">
        <f t="shared" si="15"/>
        <v>2.1372595582997977E-3</v>
      </c>
    </row>
    <row r="511" spans="1:13" x14ac:dyDescent="0.3">
      <c r="A511" s="31" t="s">
        <v>682</v>
      </c>
      <c r="B511" s="31">
        <v>1396</v>
      </c>
      <c r="C511" s="31">
        <v>10</v>
      </c>
      <c r="D511" s="31">
        <v>3</v>
      </c>
      <c r="E511" s="31">
        <v>41727</v>
      </c>
      <c r="F511" s="34">
        <f t="shared" si="14"/>
        <v>2.8766630708387808E-4</v>
      </c>
      <c r="H511" s="31" t="s">
        <v>673</v>
      </c>
      <c r="I511" s="31">
        <v>1396</v>
      </c>
      <c r="J511" s="31">
        <v>9</v>
      </c>
      <c r="K511" s="31">
        <v>22</v>
      </c>
      <c r="L511" s="31">
        <v>42190</v>
      </c>
      <c r="M511" s="34">
        <f t="shared" si="15"/>
        <v>-2.3696682464457997E-4</v>
      </c>
    </row>
    <row r="512" spans="1:13" x14ac:dyDescent="0.3">
      <c r="A512" s="29" t="s">
        <v>683</v>
      </c>
      <c r="B512" s="29">
        <v>1396</v>
      </c>
      <c r="C512" s="29">
        <v>10</v>
      </c>
      <c r="D512" s="29">
        <v>4</v>
      </c>
      <c r="E512" s="29">
        <v>41584</v>
      </c>
      <c r="F512" s="34">
        <f t="shared" si="14"/>
        <v>-3.4270376494835997E-3</v>
      </c>
      <c r="H512" s="29" t="s">
        <v>674</v>
      </c>
      <c r="I512" s="29">
        <v>1396</v>
      </c>
      <c r="J512" s="29">
        <v>9</v>
      </c>
      <c r="K512" s="29">
        <v>23</v>
      </c>
      <c r="L512" s="29">
        <v>42110</v>
      </c>
      <c r="M512" s="34">
        <f t="shared" si="15"/>
        <v>-1.8961839298411443E-3</v>
      </c>
    </row>
    <row r="513" spans="1:13" x14ac:dyDescent="0.3">
      <c r="A513" s="31" t="s">
        <v>684</v>
      </c>
      <c r="B513" s="31">
        <v>1396</v>
      </c>
      <c r="C513" s="31">
        <v>10</v>
      </c>
      <c r="D513" s="31">
        <v>5</v>
      </c>
      <c r="E513" s="31">
        <v>41640</v>
      </c>
      <c r="F513" s="34">
        <f t="shared" si="14"/>
        <v>1.3466717968448894E-3</v>
      </c>
      <c r="H513" s="31" t="s">
        <v>675</v>
      </c>
      <c r="I513" s="31">
        <v>1396</v>
      </c>
      <c r="J513" s="31">
        <v>9</v>
      </c>
      <c r="K513" s="31">
        <v>25</v>
      </c>
      <c r="L513" s="31">
        <v>41900</v>
      </c>
      <c r="M513" s="34">
        <f t="shared" si="15"/>
        <v>-4.9869389693659727E-3</v>
      </c>
    </row>
    <row r="514" spans="1:13" x14ac:dyDescent="0.3">
      <c r="A514" s="29" t="s">
        <v>685</v>
      </c>
      <c r="B514" s="29">
        <v>1396</v>
      </c>
      <c r="C514" s="29">
        <v>10</v>
      </c>
      <c r="D514" s="29">
        <v>6</v>
      </c>
      <c r="E514" s="29">
        <v>41673</v>
      </c>
      <c r="F514" s="34">
        <f t="shared" si="14"/>
        <v>7.9250720461088164E-4</v>
      </c>
      <c r="H514" s="29" t="s">
        <v>676</v>
      </c>
      <c r="I514" s="29">
        <v>1396</v>
      </c>
      <c r="J514" s="29">
        <v>9</v>
      </c>
      <c r="K514" s="29">
        <v>26</v>
      </c>
      <c r="L514" s="29">
        <v>41830</v>
      </c>
      <c r="M514" s="34">
        <f t="shared" si="15"/>
        <v>-1.6706443914080715E-3</v>
      </c>
    </row>
    <row r="515" spans="1:13" x14ac:dyDescent="0.3">
      <c r="A515" s="31" t="s">
        <v>686</v>
      </c>
      <c r="B515" s="31">
        <v>1396</v>
      </c>
      <c r="C515" s="31">
        <v>10</v>
      </c>
      <c r="D515" s="31">
        <v>7</v>
      </c>
      <c r="E515" s="31">
        <v>41894</v>
      </c>
      <c r="F515" s="34">
        <f t="shared" si="14"/>
        <v>5.3031939145249396E-3</v>
      </c>
      <c r="H515" s="31" t="s">
        <v>677</v>
      </c>
      <c r="I515" s="31">
        <v>1396</v>
      </c>
      <c r="J515" s="31">
        <v>9</v>
      </c>
      <c r="K515" s="31">
        <v>27</v>
      </c>
      <c r="L515" s="31">
        <v>41810</v>
      </c>
      <c r="M515" s="34">
        <f t="shared" si="15"/>
        <v>-4.7812574707151168E-4</v>
      </c>
    </row>
    <row r="516" spans="1:13" x14ac:dyDescent="0.3">
      <c r="A516" s="29" t="s">
        <v>687</v>
      </c>
      <c r="B516" s="29">
        <v>1396</v>
      </c>
      <c r="C516" s="29">
        <v>10</v>
      </c>
      <c r="D516" s="29">
        <v>9</v>
      </c>
      <c r="E516" s="29">
        <v>41936</v>
      </c>
      <c r="F516" s="34">
        <f t="shared" si="14"/>
        <v>1.0025301952547583E-3</v>
      </c>
      <c r="H516" s="29" t="s">
        <v>678</v>
      </c>
      <c r="I516" s="29">
        <v>1396</v>
      </c>
      <c r="J516" s="29">
        <v>9</v>
      </c>
      <c r="K516" s="29">
        <v>28</v>
      </c>
      <c r="L516" s="29">
        <v>41970</v>
      </c>
      <c r="M516" s="34">
        <f t="shared" si="15"/>
        <v>3.8268356852426688E-3</v>
      </c>
    </row>
    <row r="517" spans="1:13" x14ac:dyDescent="0.3">
      <c r="A517" s="31" t="s">
        <v>688</v>
      </c>
      <c r="B517" s="31">
        <v>1396</v>
      </c>
      <c r="C517" s="31">
        <v>10</v>
      </c>
      <c r="D517" s="31">
        <v>10</v>
      </c>
      <c r="E517" s="31">
        <v>41959</v>
      </c>
      <c r="F517" s="34">
        <f t="shared" si="14"/>
        <v>5.4845478824883109E-4</v>
      </c>
      <c r="H517" s="31" t="s">
        <v>679</v>
      </c>
      <c r="I517" s="31">
        <v>1396</v>
      </c>
      <c r="J517" s="31">
        <v>9</v>
      </c>
      <c r="K517" s="31">
        <v>29</v>
      </c>
      <c r="L517" s="31">
        <v>41860</v>
      </c>
      <c r="M517" s="34">
        <f t="shared" si="15"/>
        <v>-2.6209197045509169E-3</v>
      </c>
    </row>
    <row r="518" spans="1:13" x14ac:dyDescent="0.3">
      <c r="A518" s="29" t="s">
        <v>689</v>
      </c>
      <c r="B518" s="29">
        <v>1396</v>
      </c>
      <c r="C518" s="29">
        <v>10</v>
      </c>
      <c r="D518" s="29">
        <v>11</v>
      </c>
      <c r="E518" s="29">
        <v>42246</v>
      </c>
      <c r="F518" s="34">
        <f t="shared" ref="F518:F581" si="16">E518/E517-1</f>
        <v>6.8400104864272393E-3</v>
      </c>
      <c r="H518" s="29" t="s">
        <v>680</v>
      </c>
      <c r="I518" s="29">
        <v>1396</v>
      </c>
      <c r="J518" s="29">
        <v>9</v>
      </c>
      <c r="K518" s="29">
        <v>30</v>
      </c>
      <c r="L518" s="29">
        <v>41940</v>
      </c>
      <c r="M518" s="34">
        <f t="shared" ref="M518:M581" si="17">L518/L517-1</f>
        <v>1.9111323459148899E-3</v>
      </c>
    </row>
    <row r="519" spans="1:13" x14ac:dyDescent="0.3">
      <c r="A519" s="31" t="s">
        <v>690</v>
      </c>
      <c r="B519" s="31">
        <v>1396</v>
      </c>
      <c r="C519" s="31">
        <v>10</v>
      </c>
      <c r="D519" s="31">
        <v>12</v>
      </c>
      <c r="E519" s="31">
        <v>42756</v>
      </c>
      <c r="F519" s="34">
        <f t="shared" si="16"/>
        <v>1.2072148842493968E-2</v>
      </c>
      <c r="H519" s="31" t="s">
        <v>681</v>
      </c>
      <c r="I519" s="31">
        <v>1396</v>
      </c>
      <c r="J519" s="31">
        <v>10</v>
      </c>
      <c r="K519" s="31">
        <v>2</v>
      </c>
      <c r="L519" s="31">
        <v>41860</v>
      </c>
      <c r="M519" s="34">
        <f t="shared" si="17"/>
        <v>-1.9074868860277094E-3</v>
      </c>
    </row>
    <row r="520" spans="1:13" x14ac:dyDescent="0.3">
      <c r="A520" s="29" t="s">
        <v>691</v>
      </c>
      <c r="B520" s="29">
        <v>1396</v>
      </c>
      <c r="C520" s="29">
        <v>10</v>
      </c>
      <c r="D520" s="29">
        <v>13</v>
      </c>
      <c r="E520" s="29">
        <v>43332</v>
      </c>
      <c r="F520" s="34">
        <f t="shared" si="16"/>
        <v>1.3471793432500601E-2</v>
      </c>
      <c r="H520" s="29" t="s">
        <v>682</v>
      </c>
      <c r="I520" s="29">
        <v>1396</v>
      </c>
      <c r="J520" s="29">
        <v>10</v>
      </c>
      <c r="K520" s="29">
        <v>3</v>
      </c>
      <c r="L520" s="29">
        <v>41940</v>
      </c>
      <c r="M520" s="34">
        <f t="shared" si="17"/>
        <v>1.9111323459148899E-3</v>
      </c>
    </row>
    <row r="521" spans="1:13" x14ac:dyDescent="0.3">
      <c r="A521" s="31" t="s">
        <v>692</v>
      </c>
      <c r="B521" s="31">
        <v>1396</v>
      </c>
      <c r="C521" s="31">
        <v>10</v>
      </c>
      <c r="D521" s="31">
        <v>14</v>
      </c>
      <c r="E521" s="31">
        <v>43266</v>
      </c>
      <c r="F521" s="34">
        <f t="shared" si="16"/>
        <v>-1.5231237884242299E-3</v>
      </c>
      <c r="H521" s="31" t="s">
        <v>683</v>
      </c>
      <c r="I521" s="31">
        <v>1396</v>
      </c>
      <c r="J521" s="31">
        <v>10</v>
      </c>
      <c r="K521" s="31">
        <v>4</v>
      </c>
      <c r="L521" s="31">
        <v>41790</v>
      </c>
      <c r="M521" s="34">
        <f t="shared" si="17"/>
        <v>-3.5765379113018581E-3</v>
      </c>
    </row>
    <row r="522" spans="1:13" x14ac:dyDescent="0.3">
      <c r="A522" s="29" t="s">
        <v>693</v>
      </c>
      <c r="B522" s="29">
        <v>1396</v>
      </c>
      <c r="C522" s="29">
        <v>10</v>
      </c>
      <c r="D522" s="29">
        <v>16</v>
      </c>
      <c r="E522" s="29">
        <v>42992</v>
      </c>
      <c r="F522" s="34">
        <f t="shared" si="16"/>
        <v>-6.3329173022697027E-3</v>
      </c>
      <c r="H522" s="29" t="s">
        <v>684</v>
      </c>
      <c r="I522" s="29">
        <v>1396</v>
      </c>
      <c r="J522" s="29">
        <v>10</v>
      </c>
      <c r="K522" s="29">
        <v>5</v>
      </c>
      <c r="L522" s="29">
        <v>41890</v>
      </c>
      <c r="M522" s="34">
        <f t="shared" si="17"/>
        <v>2.3929169657812555E-3</v>
      </c>
    </row>
    <row r="523" spans="1:13" x14ac:dyDescent="0.3">
      <c r="A523" s="31" t="s">
        <v>694</v>
      </c>
      <c r="B523" s="31">
        <v>1396</v>
      </c>
      <c r="C523" s="31">
        <v>10</v>
      </c>
      <c r="D523" s="31">
        <v>17</v>
      </c>
      <c r="E523" s="31">
        <v>43163</v>
      </c>
      <c r="F523" s="34">
        <f t="shared" si="16"/>
        <v>3.97748418310373E-3</v>
      </c>
      <c r="H523" s="31" t="s">
        <v>685</v>
      </c>
      <c r="I523" s="31">
        <v>1396</v>
      </c>
      <c r="J523" s="31">
        <v>10</v>
      </c>
      <c r="K523" s="31">
        <v>6</v>
      </c>
      <c r="L523" s="31">
        <v>41890</v>
      </c>
      <c r="M523" s="34">
        <f t="shared" si="17"/>
        <v>0</v>
      </c>
    </row>
    <row r="524" spans="1:13" x14ac:dyDescent="0.3">
      <c r="A524" s="29" t="s">
        <v>695</v>
      </c>
      <c r="B524" s="29">
        <v>1396</v>
      </c>
      <c r="C524" s="29">
        <v>10</v>
      </c>
      <c r="D524" s="29">
        <v>18</v>
      </c>
      <c r="E524" s="29">
        <v>43650</v>
      </c>
      <c r="F524" s="34">
        <f t="shared" si="16"/>
        <v>1.1282811667400416E-2</v>
      </c>
      <c r="H524" s="29" t="s">
        <v>686</v>
      </c>
      <c r="I524" s="29">
        <v>1396</v>
      </c>
      <c r="J524" s="29">
        <v>10</v>
      </c>
      <c r="K524" s="29">
        <v>7</v>
      </c>
      <c r="L524" s="29">
        <v>42030</v>
      </c>
      <c r="M524" s="34">
        <f t="shared" si="17"/>
        <v>3.3420864168058895E-3</v>
      </c>
    </row>
    <row r="525" spans="1:13" x14ac:dyDescent="0.3">
      <c r="A525" s="31" t="s">
        <v>696</v>
      </c>
      <c r="B525" s="31">
        <v>1396</v>
      </c>
      <c r="C525" s="31">
        <v>10</v>
      </c>
      <c r="D525" s="31">
        <v>19</v>
      </c>
      <c r="E525" s="31">
        <v>43320</v>
      </c>
      <c r="F525" s="34">
        <f t="shared" si="16"/>
        <v>-7.5601374570446467E-3</v>
      </c>
      <c r="H525" s="31" t="s">
        <v>687</v>
      </c>
      <c r="I525" s="31">
        <v>1396</v>
      </c>
      <c r="J525" s="31">
        <v>10</v>
      </c>
      <c r="K525" s="31">
        <v>9</v>
      </c>
      <c r="L525" s="31">
        <v>42350</v>
      </c>
      <c r="M525" s="34">
        <f t="shared" si="17"/>
        <v>7.6136093266714333E-3</v>
      </c>
    </row>
    <row r="526" spans="1:13" x14ac:dyDescent="0.3">
      <c r="A526" s="29" t="s">
        <v>697</v>
      </c>
      <c r="B526" s="29">
        <v>1396</v>
      </c>
      <c r="C526" s="29">
        <v>10</v>
      </c>
      <c r="D526" s="29">
        <v>20</v>
      </c>
      <c r="E526" s="29">
        <v>43429</v>
      </c>
      <c r="F526" s="34">
        <f t="shared" si="16"/>
        <v>2.5161588180979688E-3</v>
      </c>
      <c r="H526" s="29" t="s">
        <v>688</v>
      </c>
      <c r="I526" s="29">
        <v>1396</v>
      </c>
      <c r="J526" s="29">
        <v>10</v>
      </c>
      <c r="K526" s="29">
        <v>10</v>
      </c>
      <c r="L526" s="29">
        <v>42880</v>
      </c>
      <c r="M526" s="34">
        <f t="shared" si="17"/>
        <v>1.2514757969303458E-2</v>
      </c>
    </row>
    <row r="527" spans="1:13" x14ac:dyDescent="0.3">
      <c r="A527" s="31" t="s">
        <v>698</v>
      </c>
      <c r="B527" s="31">
        <v>1396</v>
      </c>
      <c r="C527" s="31">
        <v>10</v>
      </c>
      <c r="D527" s="31">
        <v>21</v>
      </c>
      <c r="E527" s="31">
        <v>43806</v>
      </c>
      <c r="F527" s="34">
        <f t="shared" si="16"/>
        <v>8.6808353864928911E-3</v>
      </c>
      <c r="H527" s="31" t="s">
        <v>689</v>
      </c>
      <c r="I527" s="31">
        <v>1396</v>
      </c>
      <c r="J527" s="31">
        <v>10</v>
      </c>
      <c r="K527" s="31">
        <v>11</v>
      </c>
      <c r="L527" s="31">
        <v>42880</v>
      </c>
      <c r="M527" s="34">
        <f t="shared" si="17"/>
        <v>0</v>
      </c>
    </row>
    <row r="528" spans="1:13" x14ac:dyDescent="0.3">
      <c r="A528" s="29" t="s">
        <v>699</v>
      </c>
      <c r="B528" s="29">
        <v>1396</v>
      </c>
      <c r="C528" s="29">
        <v>10</v>
      </c>
      <c r="D528" s="29">
        <v>23</v>
      </c>
      <c r="E528" s="29">
        <v>43428</v>
      </c>
      <c r="F528" s="34">
        <f t="shared" si="16"/>
        <v>-8.6289549376797892E-3</v>
      </c>
      <c r="H528" s="29" t="s">
        <v>690</v>
      </c>
      <c r="I528" s="29">
        <v>1396</v>
      </c>
      <c r="J528" s="29">
        <v>10</v>
      </c>
      <c r="K528" s="29">
        <v>12</v>
      </c>
      <c r="L528" s="29">
        <v>43390</v>
      </c>
      <c r="M528" s="34">
        <f t="shared" si="17"/>
        <v>1.1893656716417844E-2</v>
      </c>
    </row>
    <row r="529" spans="1:13" x14ac:dyDescent="0.3">
      <c r="A529" s="31" t="s">
        <v>700</v>
      </c>
      <c r="B529" s="31">
        <v>1396</v>
      </c>
      <c r="C529" s="31">
        <v>10</v>
      </c>
      <c r="D529" s="31">
        <v>24</v>
      </c>
      <c r="E529" s="31">
        <v>43941</v>
      </c>
      <c r="F529" s="34">
        <f t="shared" si="16"/>
        <v>1.1812655429676688E-2</v>
      </c>
      <c r="H529" s="31" t="s">
        <v>691</v>
      </c>
      <c r="I529" s="31">
        <v>1396</v>
      </c>
      <c r="J529" s="31">
        <v>10</v>
      </c>
      <c r="K529" s="31">
        <v>13</v>
      </c>
      <c r="L529" s="31">
        <v>43740</v>
      </c>
      <c r="M529" s="34">
        <f t="shared" si="17"/>
        <v>8.0663747407236919E-3</v>
      </c>
    </row>
    <row r="530" spans="1:13" x14ac:dyDescent="0.3">
      <c r="A530" s="29" t="s">
        <v>701</v>
      </c>
      <c r="B530" s="29">
        <v>1396</v>
      </c>
      <c r="C530" s="29">
        <v>10</v>
      </c>
      <c r="D530" s="29">
        <v>25</v>
      </c>
      <c r="E530" s="29">
        <v>43641</v>
      </c>
      <c r="F530" s="34">
        <f t="shared" si="16"/>
        <v>-6.8273366559704618E-3</v>
      </c>
      <c r="H530" s="29" t="s">
        <v>692</v>
      </c>
      <c r="I530" s="29">
        <v>1396</v>
      </c>
      <c r="J530" s="29">
        <v>10</v>
      </c>
      <c r="K530" s="29">
        <v>14</v>
      </c>
      <c r="L530" s="29">
        <v>43240</v>
      </c>
      <c r="M530" s="34">
        <f t="shared" si="17"/>
        <v>-1.1431184270690453E-2</v>
      </c>
    </row>
    <row r="531" spans="1:13" x14ac:dyDescent="0.3">
      <c r="A531" s="31" t="s">
        <v>702</v>
      </c>
      <c r="B531" s="31">
        <v>1396</v>
      </c>
      <c r="C531" s="31">
        <v>10</v>
      </c>
      <c r="D531" s="31">
        <v>26</v>
      </c>
      <c r="E531" s="31">
        <v>43849</v>
      </c>
      <c r="F531" s="34">
        <f t="shared" si="16"/>
        <v>4.7661602621387189E-3</v>
      </c>
      <c r="H531" s="31" t="s">
        <v>693</v>
      </c>
      <c r="I531" s="31">
        <v>1396</v>
      </c>
      <c r="J531" s="31">
        <v>10</v>
      </c>
      <c r="K531" s="31">
        <v>16</v>
      </c>
      <c r="L531" s="31">
        <v>43320</v>
      </c>
      <c r="M531" s="34">
        <f t="shared" si="17"/>
        <v>1.8501387604070718E-3</v>
      </c>
    </row>
    <row r="532" spans="1:13" x14ac:dyDescent="0.3">
      <c r="A532" s="29" t="s">
        <v>703</v>
      </c>
      <c r="B532" s="29">
        <v>1396</v>
      </c>
      <c r="C532" s="29">
        <v>10</v>
      </c>
      <c r="D532" s="29">
        <v>27</v>
      </c>
      <c r="E532" s="29">
        <v>43829</v>
      </c>
      <c r="F532" s="34">
        <f t="shared" si="16"/>
        <v>-4.5611074368856475E-4</v>
      </c>
      <c r="H532" s="29" t="s">
        <v>694</v>
      </c>
      <c r="I532" s="29">
        <v>1396</v>
      </c>
      <c r="J532" s="29">
        <v>10</v>
      </c>
      <c r="K532" s="29">
        <v>17</v>
      </c>
      <c r="L532" s="29">
        <v>43530</v>
      </c>
      <c r="M532" s="34">
        <f t="shared" si="17"/>
        <v>4.8476454293628901E-3</v>
      </c>
    </row>
    <row r="533" spans="1:13" x14ac:dyDescent="0.3">
      <c r="A533" s="31" t="s">
        <v>704</v>
      </c>
      <c r="B533" s="31">
        <v>1396</v>
      </c>
      <c r="C533" s="31">
        <v>10</v>
      </c>
      <c r="D533" s="31">
        <v>28</v>
      </c>
      <c r="E533" s="31">
        <v>43500</v>
      </c>
      <c r="F533" s="34">
        <f t="shared" si="16"/>
        <v>-7.5064455041182754E-3</v>
      </c>
      <c r="H533" s="31" t="s">
        <v>695</v>
      </c>
      <c r="I533" s="31">
        <v>1396</v>
      </c>
      <c r="J533" s="31">
        <v>10</v>
      </c>
      <c r="K533" s="31">
        <v>18</v>
      </c>
      <c r="L533" s="31">
        <v>43950</v>
      </c>
      <c r="M533" s="34">
        <f t="shared" si="17"/>
        <v>9.6485182632666255E-3</v>
      </c>
    </row>
    <row r="534" spans="1:13" x14ac:dyDescent="0.3">
      <c r="A534" s="29" t="s">
        <v>705</v>
      </c>
      <c r="B534" s="29">
        <v>1396</v>
      </c>
      <c r="C534" s="29">
        <v>10</v>
      </c>
      <c r="D534" s="29">
        <v>30</v>
      </c>
      <c r="E534" s="29">
        <v>44541</v>
      </c>
      <c r="F534" s="34">
        <f t="shared" si="16"/>
        <v>2.3931034482758573E-2</v>
      </c>
      <c r="H534" s="29" t="s">
        <v>696</v>
      </c>
      <c r="I534" s="29">
        <v>1396</v>
      </c>
      <c r="J534" s="29">
        <v>10</v>
      </c>
      <c r="K534" s="29">
        <v>19</v>
      </c>
      <c r="L534" s="29">
        <v>43660</v>
      </c>
      <c r="M534" s="34">
        <f t="shared" si="17"/>
        <v>-6.5984072810011396E-3</v>
      </c>
    </row>
    <row r="535" spans="1:13" x14ac:dyDescent="0.3">
      <c r="A535" s="31" t="s">
        <v>706</v>
      </c>
      <c r="B535" s="31">
        <v>1396</v>
      </c>
      <c r="C535" s="31">
        <v>11</v>
      </c>
      <c r="D535" s="31">
        <v>1</v>
      </c>
      <c r="E535" s="31">
        <v>45380</v>
      </c>
      <c r="F535" s="34">
        <f t="shared" si="16"/>
        <v>1.8836577535304544E-2</v>
      </c>
      <c r="H535" s="31" t="s">
        <v>697</v>
      </c>
      <c r="I535" s="31">
        <v>1396</v>
      </c>
      <c r="J535" s="31">
        <v>10</v>
      </c>
      <c r="K535" s="31">
        <v>20</v>
      </c>
      <c r="L535" s="31">
        <v>44010</v>
      </c>
      <c r="M535" s="34">
        <f t="shared" si="17"/>
        <v>8.0164910673385936E-3</v>
      </c>
    </row>
    <row r="536" spans="1:13" x14ac:dyDescent="0.3">
      <c r="A536" s="29" t="s">
        <v>707</v>
      </c>
      <c r="B536" s="29">
        <v>1396</v>
      </c>
      <c r="C536" s="29">
        <v>11</v>
      </c>
      <c r="D536" s="29">
        <v>2</v>
      </c>
      <c r="E536" s="29">
        <v>45422</v>
      </c>
      <c r="F536" s="34">
        <f t="shared" si="16"/>
        <v>9.2551784927286107E-4</v>
      </c>
      <c r="H536" s="29" t="s">
        <v>698</v>
      </c>
      <c r="I536" s="29">
        <v>1396</v>
      </c>
      <c r="J536" s="29">
        <v>10</v>
      </c>
      <c r="K536" s="29">
        <v>21</v>
      </c>
      <c r="L536" s="29">
        <v>44150</v>
      </c>
      <c r="M536" s="34">
        <f t="shared" si="17"/>
        <v>3.1810952056350317E-3</v>
      </c>
    </row>
    <row r="537" spans="1:13" x14ac:dyDescent="0.3">
      <c r="A537" s="31" t="s">
        <v>708</v>
      </c>
      <c r="B537" s="31">
        <v>1396</v>
      </c>
      <c r="C537" s="31">
        <v>11</v>
      </c>
      <c r="D537" s="31">
        <v>3</v>
      </c>
      <c r="E537" s="31">
        <v>45404</v>
      </c>
      <c r="F537" s="34">
        <f t="shared" si="16"/>
        <v>-3.962837391572327E-4</v>
      </c>
      <c r="H537" s="31" t="s">
        <v>699</v>
      </c>
      <c r="I537" s="31">
        <v>1396</v>
      </c>
      <c r="J537" s="31">
        <v>10</v>
      </c>
      <c r="K537" s="31">
        <v>23</v>
      </c>
      <c r="L537" s="31">
        <v>44110</v>
      </c>
      <c r="M537" s="34">
        <f t="shared" si="17"/>
        <v>-9.0600226500570091E-4</v>
      </c>
    </row>
    <row r="538" spans="1:13" x14ac:dyDescent="0.3">
      <c r="A538" s="29" t="s">
        <v>709</v>
      </c>
      <c r="B538" s="29">
        <v>1396</v>
      </c>
      <c r="C538" s="29">
        <v>11</v>
      </c>
      <c r="D538" s="29">
        <v>4</v>
      </c>
      <c r="E538" s="29">
        <v>45309</v>
      </c>
      <c r="F538" s="34">
        <f t="shared" si="16"/>
        <v>-2.0923266672540075E-3</v>
      </c>
      <c r="H538" s="29" t="s">
        <v>700</v>
      </c>
      <c r="I538" s="29">
        <v>1396</v>
      </c>
      <c r="J538" s="29">
        <v>10</v>
      </c>
      <c r="K538" s="29">
        <v>24</v>
      </c>
      <c r="L538" s="29">
        <v>44260</v>
      </c>
      <c r="M538" s="34">
        <f t="shared" si="17"/>
        <v>3.4005894355022548E-3</v>
      </c>
    </row>
    <row r="539" spans="1:13" x14ac:dyDescent="0.3">
      <c r="A539" s="31" t="s">
        <v>710</v>
      </c>
      <c r="B539" s="31">
        <v>1396</v>
      </c>
      <c r="C539" s="31">
        <v>11</v>
      </c>
      <c r="D539" s="31">
        <v>5</v>
      </c>
      <c r="E539" s="31">
        <v>45315</v>
      </c>
      <c r="F539" s="34">
        <f t="shared" si="16"/>
        <v>1.3242402171753653E-4</v>
      </c>
      <c r="H539" s="31" t="s">
        <v>701</v>
      </c>
      <c r="I539" s="31">
        <v>1396</v>
      </c>
      <c r="J539" s="31">
        <v>10</v>
      </c>
      <c r="K539" s="31">
        <v>25</v>
      </c>
      <c r="L539" s="31">
        <v>44210</v>
      </c>
      <c r="M539" s="34">
        <f t="shared" si="17"/>
        <v>-1.1296882060550795E-3</v>
      </c>
    </row>
    <row r="540" spans="1:13" x14ac:dyDescent="0.3">
      <c r="A540" s="29" t="s">
        <v>711</v>
      </c>
      <c r="B540" s="29">
        <v>1396</v>
      </c>
      <c r="C540" s="29">
        <v>11</v>
      </c>
      <c r="D540" s="29">
        <v>7</v>
      </c>
      <c r="E540" s="29">
        <v>45034</v>
      </c>
      <c r="F540" s="34">
        <f t="shared" si="16"/>
        <v>-6.2010371841553225E-3</v>
      </c>
      <c r="H540" s="29" t="s">
        <v>702</v>
      </c>
      <c r="I540" s="29">
        <v>1396</v>
      </c>
      <c r="J540" s="29">
        <v>10</v>
      </c>
      <c r="K540" s="29">
        <v>26</v>
      </c>
      <c r="L540" s="29">
        <v>44290</v>
      </c>
      <c r="M540" s="34">
        <f t="shared" si="17"/>
        <v>1.8095453517303905E-3</v>
      </c>
    </row>
    <row r="541" spans="1:13" x14ac:dyDescent="0.3">
      <c r="A541" s="31" t="s">
        <v>712</v>
      </c>
      <c r="B541" s="31">
        <v>1396</v>
      </c>
      <c r="C541" s="31">
        <v>11</v>
      </c>
      <c r="D541" s="31">
        <v>8</v>
      </c>
      <c r="E541" s="31">
        <v>45216</v>
      </c>
      <c r="F541" s="34">
        <f t="shared" si="16"/>
        <v>4.0413909490606414E-3</v>
      </c>
      <c r="H541" s="31" t="s">
        <v>703</v>
      </c>
      <c r="I541" s="31">
        <v>1396</v>
      </c>
      <c r="J541" s="31">
        <v>10</v>
      </c>
      <c r="K541" s="31">
        <v>27</v>
      </c>
      <c r="L541" s="31">
        <v>44480</v>
      </c>
      <c r="M541" s="34">
        <f t="shared" si="17"/>
        <v>4.2899074283133665E-3</v>
      </c>
    </row>
    <row r="542" spans="1:13" x14ac:dyDescent="0.3">
      <c r="A542" s="29" t="s">
        <v>713</v>
      </c>
      <c r="B542" s="29">
        <v>1396</v>
      </c>
      <c r="C542" s="29">
        <v>11</v>
      </c>
      <c r="D542" s="29">
        <v>9</v>
      </c>
      <c r="E542" s="29">
        <v>45425</v>
      </c>
      <c r="F542" s="34">
        <f t="shared" si="16"/>
        <v>4.6222576079264499E-3</v>
      </c>
      <c r="H542" s="29" t="s">
        <v>704</v>
      </c>
      <c r="I542" s="29">
        <v>1396</v>
      </c>
      <c r="J542" s="29">
        <v>10</v>
      </c>
      <c r="K542" s="29">
        <v>28</v>
      </c>
      <c r="L542" s="29">
        <v>44580</v>
      </c>
      <c r="M542" s="34">
        <f t="shared" si="17"/>
        <v>2.2482014388489624E-3</v>
      </c>
    </row>
    <row r="543" spans="1:13" x14ac:dyDescent="0.3">
      <c r="A543" s="31" t="s">
        <v>714</v>
      </c>
      <c r="B543" s="31">
        <v>1396</v>
      </c>
      <c r="C543" s="31">
        <v>11</v>
      </c>
      <c r="D543" s="31">
        <v>10</v>
      </c>
      <c r="E543" s="31">
        <v>45078</v>
      </c>
      <c r="F543" s="34">
        <f t="shared" si="16"/>
        <v>-7.6389653274628877E-3</v>
      </c>
      <c r="H543" s="31" t="s">
        <v>705</v>
      </c>
      <c r="I543" s="31">
        <v>1396</v>
      </c>
      <c r="J543" s="31">
        <v>10</v>
      </c>
      <c r="K543" s="31">
        <v>30</v>
      </c>
      <c r="L543" s="31">
        <v>45330</v>
      </c>
      <c r="M543" s="34">
        <f t="shared" si="17"/>
        <v>1.6823687752355321E-2</v>
      </c>
    </row>
    <row r="544" spans="1:13" x14ac:dyDescent="0.3">
      <c r="A544" s="29" t="s">
        <v>715</v>
      </c>
      <c r="B544" s="29">
        <v>1396</v>
      </c>
      <c r="C544" s="29">
        <v>11</v>
      </c>
      <c r="D544" s="29">
        <v>11</v>
      </c>
      <c r="E544" s="29">
        <v>45362</v>
      </c>
      <c r="F544" s="34">
        <f t="shared" si="16"/>
        <v>6.3001907804249857E-3</v>
      </c>
      <c r="H544" s="29" t="s">
        <v>706</v>
      </c>
      <c r="I544" s="29">
        <v>1396</v>
      </c>
      <c r="J544" s="29">
        <v>11</v>
      </c>
      <c r="K544" s="29">
        <v>1</v>
      </c>
      <c r="L544" s="29">
        <v>45970</v>
      </c>
      <c r="M544" s="34">
        <f t="shared" si="17"/>
        <v>1.4118685197441083E-2</v>
      </c>
    </row>
    <row r="545" spans="1:13" x14ac:dyDescent="0.3">
      <c r="A545" s="31" t="s">
        <v>716</v>
      </c>
      <c r="B545" s="31">
        <v>1396</v>
      </c>
      <c r="C545" s="31">
        <v>11</v>
      </c>
      <c r="D545" s="31">
        <v>12</v>
      </c>
      <c r="E545" s="31">
        <v>45640</v>
      </c>
      <c r="F545" s="34">
        <f t="shared" si="16"/>
        <v>6.1284775803536196E-3</v>
      </c>
      <c r="H545" s="31" t="s">
        <v>707</v>
      </c>
      <c r="I545" s="31">
        <v>1396</v>
      </c>
      <c r="J545" s="31">
        <v>11</v>
      </c>
      <c r="K545" s="31">
        <v>2</v>
      </c>
      <c r="L545" s="31">
        <v>45790</v>
      </c>
      <c r="M545" s="34">
        <f t="shared" si="17"/>
        <v>-3.9155971285621538E-3</v>
      </c>
    </row>
    <row r="546" spans="1:13" x14ac:dyDescent="0.3">
      <c r="A546" s="29" t="s">
        <v>717</v>
      </c>
      <c r="B546" s="29">
        <v>1396</v>
      </c>
      <c r="C546" s="29">
        <v>11</v>
      </c>
      <c r="D546" s="29">
        <v>14</v>
      </c>
      <c r="E546" s="29">
        <v>45687</v>
      </c>
      <c r="F546" s="34">
        <f t="shared" si="16"/>
        <v>1.0297984224365564E-3</v>
      </c>
      <c r="H546" s="29" t="s">
        <v>708</v>
      </c>
      <c r="I546" s="29">
        <v>1396</v>
      </c>
      <c r="J546" s="29">
        <v>11</v>
      </c>
      <c r="K546" s="29">
        <v>3</v>
      </c>
      <c r="L546" s="29">
        <v>45800</v>
      </c>
      <c r="M546" s="34">
        <f t="shared" si="17"/>
        <v>2.1838829438736163E-4</v>
      </c>
    </row>
    <row r="547" spans="1:13" x14ac:dyDescent="0.3">
      <c r="A547" s="31" t="s">
        <v>718</v>
      </c>
      <c r="B547" s="31">
        <v>1396</v>
      </c>
      <c r="C547" s="31">
        <v>11</v>
      </c>
      <c r="D547" s="31">
        <v>15</v>
      </c>
      <c r="E547" s="31">
        <v>46864</v>
      </c>
      <c r="F547" s="34">
        <f t="shared" si="16"/>
        <v>2.5762251844069439E-2</v>
      </c>
      <c r="H547" s="31" t="s">
        <v>709</v>
      </c>
      <c r="I547" s="31">
        <v>1396</v>
      </c>
      <c r="J547" s="31">
        <v>11</v>
      </c>
      <c r="K547" s="31">
        <v>4</v>
      </c>
      <c r="L547" s="31">
        <v>45660</v>
      </c>
      <c r="M547" s="34">
        <f t="shared" si="17"/>
        <v>-3.0567685589519833E-3</v>
      </c>
    </row>
    <row r="548" spans="1:13" x14ac:dyDescent="0.3">
      <c r="A548" s="29" t="s">
        <v>719</v>
      </c>
      <c r="B548" s="29">
        <v>1396</v>
      </c>
      <c r="C548" s="29">
        <v>11</v>
      </c>
      <c r="D548" s="29">
        <v>16</v>
      </c>
      <c r="E548" s="29">
        <v>46818</v>
      </c>
      <c r="F548" s="34">
        <f t="shared" si="16"/>
        <v>-9.8156367360868746E-4</v>
      </c>
      <c r="H548" s="29" t="s">
        <v>710</v>
      </c>
      <c r="I548" s="29">
        <v>1396</v>
      </c>
      <c r="J548" s="29">
        <v>11</v>
      </c>
      <c r="K548" s="29">
        <v>5</v>
      </c>
      <c r="L548" s="29">
        <v>45330</v>
      </c>
      <c r="M548" s="34">
        <f t="shared" si="17"/>
        <v>-7.227332457293012E-3</v>
      </c>
    </row>
    <row r="549" spans="1:13" x14ac:dyDescent="0.3">
      <c r="A549" s="31" t="s">
        <v>720</v>
      </c>
      <c r="B549" s="31">
        <v>1396</v>
      </c>
      <c r="C549" s="31">
        <v>11</v>
      </c>
      <c r="D549" s="31">
        <v>17</v>
      </c>
      <c r="E549" s="31">
        <v>46100</v>
      </c>
      <c r="F549" s="34">
        <f t="shared" si="16"/>
        <v>-1.5335981887308336E-2</v>
      </c>
      <c r="H549" s="31" t="s">
        <v>711</v>
      </c>
      <c r="I549" s="31">
        <v>1396</v>
      </c>
      <c r="J549" s="31">
        <v>11</v>
      </c>
      <c r="K549" s="31">
        <v>7</v>
      </c>
      <c r="L549" s="31">
        <v>45160</v>
      </c>
      <c r="M549" s="34">
        <f t="shared" si="17"/>
        <v>-3.7502757555702981E-3</v>
      </c>
    </row>
    <row r="550" spans="1:13" x14ac:dyDescent="0.3">
      <c r="A550" s="29" t="s">
        <v>721</v>
      </c>
      <c r="B550" s="29">
        <v>1396</v>
      </c>
      <c r="C550" s="29">
        <v>11</v>
      </c>
      <c r="D550" s="29">
        <v>18</v>
      </c>
      <c r="E550" s="29">
        <v>46693</v>
      </c>
      <c r="F550" s="34">
        <f t="shared" si="16"/>
        <v>1.2863340563991299E-2</v>
      </c>
      <c r="H550" s="29" t="s">
        <v>712</v>
      </c>
      <c r="I550" s="29">
        <v>1396</v>
      </c>
      <c r="J550" s="29">
        <v>11</v>
      </c>
      <c r="K550" s="29">
        <v>8</v>
      </c>
      <c r="L550" s="29">
        <v>45680</v>
      </c>
      <c r="M550" s="34">
        <f t="shared" si="17"/>
        <v>1.1514614703277193E-2</v>
      </c>
    </row>
    <row r="551" spans="1:13" x14ac:dyDescent="0.3">
      <c r="A551" s="31" t="s">
        <v>722</v>
      </c>
      <c r="B551" s="31">
        <v>1396</v>
      </c>
      <c r="C551" s="31">
        <v>11</v>
      </c>
      <c r="D551" s="31">
        <v>19</v>
      </c>
      <c r="E551" s="31">
        <v>46160</v>
      </c>
      <c r="F551" s="34">
        <f t="shared" si="16"/>
        <v>-1.141498725719059E-2</v>
      </c>
      <c r="H551" s="31" t="s">
        <v>713</v>
      </c>
      <c r="I551" s="31">
        <v>1396</v>
      </c>
      <c r="J551" s="31">
        <v>11</v>
      </c>
      <c r="K551" s="31">
        <v>9</v>
      </c>
      <c r="L551" s="31">
        <v>45500</v>
      </c>
      <c r="M551" s="34">
        <f t="shared" si="17"/>
        <v>-3.9404553415061105E-3</v>
      </c>
    </row>
    <row r="552" spans="1:13" x14ac:dyDescent="0.3">
      <c r="A552" s="29" t="s">
        <v>723</v>
      </c>
      <c r="B552" s="29">
        <v>1396</v>
      </c>
      <c r="C552" s="29">
        <v>11</v>
      </c>
      <c r="D552" s="29">
        <v>21</v>
      </c>
      <c r="E552" s="29">
        <v>46173</v>
      </c>
      <c r="F552" s="34">
        <f t="shared" si="16"/>
        <v>2.8162911611784303E-4</v>
      </c>
      <c r="H552" s="29" t="s">
        <v>714</v>
      </c>
      <c r="I552" s="29">
        <v>1396</v>
      </c>
      <c r="J552" s="29">
        <v>11</v>
      </c>
      <c r="K552" s="29">
        <v>10</v>
      </c>
      <c r="L552" s="29">
        <v>45670</v>
      </c>
      <c r="M552" s="34">
        <f t="shared" si="17"/>
        <v>3.7362637362636786E-3</v>
      </c>
    </row>
    <row r="553" spans="1:13" x14ac:dyDescent="0.3">
      <c r="A553" s="31" t="s">
        <v>724</v>
      </c>
      <c r="B553" s="31">
        <v>1396</v>
      </c>
      <c r="C553" s="31">
        <v>11</v>
      </c>
      <c r="D553" s="31">
        <v>23</v>
      </c>
      <c r="E553" s="31">
        <v>47625</v>
      </c>
      <c r="F553" s="34">
        <f t="shared" si="16"/>
        <v>3.1446949515950839E-2</v>
      </c>
      <c r="H553" s="31" t="s">
        <v>715</v>
      </c>
      <c r="I553" s="31">
        <v>1396</v>
      </c>
      <c r="J553" s="31">
        <v>11</v>
      </c>
      <c r="K553" s="31">
        <v>11</v>
      </c>
      <c r="L553" s="31">
        <v>46450</v>
      </c>
      <c r="M553" s="34">
        <f t="shared" si="17"/>
        <v>1.7079045325158804E-2</v>
      </c>
    </row>
    <row r="554" spans="1:13" x14ac:dyDescent="0.3">
      <c r="A554" s="29" t="s">
        <v>725</v>
      </c>
      <c r="B554" s="29">
        <v>1396</v>
      </c>
      <c r="C554" s="29">
        <v>11</v>
      </c>
      <c r="D554" s="29">
        <v>24</v>
      </c>
      <c r="E554" s="29">
        <v>48749</v>
      </c>
      <c r="F554" s="34">
        <f t="shared" si="16"/>
        <v>2.3601049868766433E-2</v>
      </c>
      <c r="H554" s="29" t="s">
        <v>716</v>
      </c>
      <c r="I554" s="29">
        <v>1396</v>
      </c>
      <c r="J554" s="29">
        <v>11</v>
      </c>
      <c r="K554" s="29">
        <v>12</v>
      </c>
      <c r="L554" s="29">
        <v>46470</v>
      </c>
      <c r="M554" s="34">
        <f t="shared" si="17"/>
        <v>4.3057050592043566E-4</v>
      </c>
    </row>
    <row r="555" spans="1:13" x14ac:dyDescent="0.3">
      <c r="A555" s="31" t="s">
        <v>726</v>
      </c>
      <c r="B555" s="31">
        <v>1396</v>
      </c>
      <c r="C555" s="31">
        <v>11</v>
      </c>
      <c r="D555" s="31">
        <v>25</v>
      </c>
      <c r="E555" s="31">
        <v>48393</v>
      </c>
      <c r="F555" s="34">
        <f t="shared" si="16"/>
        <v>-7.3027139018235765E-3</v>
      </c>
      <c r="H555" s="31" t="s">
        <v>717</v>
      </c>
      <c r="I555" s="31">
        <v>1396</v>
      </c>
      <c r="J555" s="31">
        <v>11</v>
      </c>
      <c r="K555" s="31">
        <v>14</v>
      </c>
      <c r="L555" s="31">
        <v>47040</v>
      </c>
      <c r="M555" s="34">
        <f t="shared" si="17"/>
        <v>1.226597805035512E-2</v>
      </c>
    </row>
    <row r="556" spans="1:13" x14ac:dyDescent="0.3">
      <c r="A556" s="29" t="s">
        <v>727</v>
      </c>
      <c r="B556" s="29">
        <v>1396</v>
      </c>
      <c r="C556" s="29">
        <v>11</v>
      </c>
      <c r="D556" s="29">
        <v>26</v>
      </c>
      <c r="E556" s="29">
        <v>47036</v>
      </c>
      <c r="F556" s="34">
        <f t="shared" si="16"/>
        <v>-2.804124563469923E-2</v>
      </c>
      <c r="H556" s="29" t="s">
        <v>718</v>
      </c>
      <c r="I556" s="29">
        <v>1396</v>
      </c>
      <c r="J556" s="29">
        <v>11</v>
      </c>
      <c r="K556" s="29">
        <v>15</v>
      </c>
      <c r="L556" s="29">
        <v>47440</v>
      </c>
      <c r="M556" s="34">
        <f t="shared" si="17"/>
        <v>8.5034013605442826E-3</v>
      </c>
    </row>
    <row r="557" spans="1:13" x14ac:dyDescent="0.3">
      <c r="A557" s="31" t="s">
        <v>728</v>
      </c>
      <c r="B557" s="31">
        <v>1396</v>
      </c>
      <c r="C557" s="31">
        <v>11</v>
      </c>
      <c r="D557" s="31">
        <v>28</v>
      </c>
      <c r="E557" s="31">
        <v>46810</v>
      </c>
      <c r="F557" s="34">
        <f t="shared" si="16"/>
        <v>-4.8048303427161709E-3</v>
      </c>
      <c r="H557" s="31" t="s">
        <v>719</v>
      </c>
      <c r="I557" s="31">
        <v>1396</v>
      </c>
      <c r="J557" s="31">
        <v>11</v>
      </c>
      <c r="K557" s="31">
        <v>16</v>
      </c>
      <c r="L557" s="31">
        <v>46760</v>
      </c>
      <c r="M557" s="34">
        <f t="shared" si="17"/>
        <v>-1.433389544688024E-2</v>
      </c>
    </row>
    <row r="558" spans="1:13" x14ac:dyDescent="0.3">
      <c r="A558" s="29" t="s">
        <v>729</v>
      </c>
      <c r="B558" s="29">
        <v>1396</v>
      </c>
      <c r="C558" s="29">
        <v>11</v>
      </c>
      <c r="D558" s="29">
        <v>29</v>
      </c>
      <c r="E558" s="29">
        <v>46178</v>
      </c>
      <c r="F558" s="34">
        <f t="shared" si="16"/>
        <v>-1.3501388592181196E-2</v>
      </c>
      <c r="H558" s="29" t="s">
        <v>720</v>
      </c>
      <c r="I558" s="29">
        <v>1396</v>
      </c>
      <c r="J558" s="29">
        <v>11</v>
      </c>
      <c r="K558" s="29">
        <v>17</v>
      </c>
      <c r="L558" s="29">
        <v>46900</v>
      </c>
      <c r="M558" s="34">
        <f t="shared" si="17"/>
        <v>2.9940119760478723E-3</v>
      </c>
    </row>
    <row r="559" spans="1:13" x14ac:dyDescent="0.3">
      <c r="A559" s="31" t="s">
        <v>730</v>
      </c>
      <c r="B559" s="31">
        <v>1396</v>
      </c>
      <c r="C559" s="31">
        <v>11</v>
      </c>
      <c r="D559" s="31">
        <v>30</v>
      </c>
      <c r="E559" s="31">
        <v>45472</v>
      </c>
      <c r="F559" s="34">
        <f t="shared" si="16"/>
        <v>-1.5288665598336859E-2</v>
      </c>
      <c r="H559" s="31" t="s">
        <v>721</v>
      </c>
      <c r="I559" s="31">
        <v>1396</v>
      </c>
      <c r="J559" s="31">
        <v>11</v>
      </c>
      <c r="K559" s="31">
        <v>18</v>
      </c>
      <c r="L559" s="31">
        <v>45450</v>
      </c>
      <c r="M559" s="34">
        <f t="shared" si="17"/>
        <v>-3.0916844349680117E-2</v>
      </c>
    </row>
    <row r="560" spans="1:13" x14ac:dyDescent="0.3">
      <c r="A560" s="29" t="s">
        <v>731</v>
      </c>
      <c r="B560" s="29">
        <v>1396</v>
      </c>
      <c r="C560" s="29">
        <v>12</v>
      </c>
      <c r="D560" s="29">
        <v>2</v>
      </c>
      <c r="E560" s="29">
        <v>45254</v>
      </c>
      <c r="F560" s="34">
        <f t="shared" si="16"/>
        <v>-4.7941590429275704E-3</v>
      </c>
      <c r="H560" s="29" t="s">
        <v>722</v>
      </c>
      <c r="I560" s="29">
        <v>1396</v>
      </c>
      <c r="J560" s="29">
        <v>11</v>
      </c>
      <c r="K560" s="29">
        <v>19</v>
      </c>
      <c r="L560" s="29">
        <v>46700</v>
      </c>
      <c r="M560" s="34">
        <f t="shared" si="17"/>
        <v>2.7502750275027577E-2</v>
      </c>
    </row>
    <row r="561" spans="1:13" x14ac:dyDescent="0.3">
      <c r="A561" s="31" t="s">
        <v>732</v>
      </c>
      <c r="B561" s="31">
        <v>1396</v>
      </c>
      <c r="C561" s="31">
        <v>12</v>
      </c>
      <c r="D561" s="31">
        <v>3</v>
      </c>
      <c r="E561" s="31">
        <v>45004</v>
      </c>
      <c r="F561" s="34">
        <f t="shared" si="16"/>
        <v>-5.5243735360409607E-3</v>
      </c>
      <c r="H561" s="31" t="s">
        <v>723</v>
      </c>
      <c r="I561" s="31">
        <v>1396</v>
      </c>
      <c r="J561" s="31">
        <v>11</v>
      </c>
      <c r="K561" s="31">
        <v>21</v>
      </c>
      <c r="L561" s="31">
        <v>47250</v>
      </c>
      <c r="M561" s="34">
        <f t="shared" si="17"/>
        <v>1.177730192719495E-2</v>
      </c>
    </row>
    <row r="562" spans="1:13" x14ac:dyDescent="0.3">
      <c r="A562" s="29" t="s">
        <v>733</v>
      </c>
      <c r="B562" s="29">
        <v>1396</v>
      </c>
      <c r="C562" s="29">
        <v>12</v>
      </c>
      <c r="D562" s="29">
        <v>5</v>
      </c>
      <c r="E562" s="29">
        <v>44668</v>
      </c>
      <c r="F562" s="34">
        <f t="shared" si="16"/>
        <v>-7.4660030219535489E-3</v>
      </c>
      <c r="H562" s="29" t="s">
        <v>1932</v>
      </c>
      <c r="I562" s="29">
        <v>1396</v>
      </c>
      <c r="J562" s="29">
        <v>11</v>
      </c>
      <c r="K562" s="29">
        <v>22</v>
      </c>
      <c r="L562" s="29">
        <v>47270</v>
      </c>
      <c r="M562" s="34">
        <f t="shared" si="17"/>
        <v>4.2328042328043658E-4</v>
      </c>
    </row>
    <row r="563" spans="1:13" x14ac:dyDescent="0.3">
      <c r="A563" s="31" t="s">
        <v>734</v>
      </c>
      <c r="B563" s="31">
        <v>1396</v>
      </c>
      <c r="C563" s="31">
        <v>12</v>
      </c>
      <c r="D563" s="31">
        <v>6</v>
      </c>
      <c r="E563" s="31">
        <v>44626</v>
      </c>
      <c r="F563" s="34">
        <f t="shared" si="16"/>
        <v>-9.402704396883621E-4</v>
      </c>
      <c r="H563" s="31" t="s">
        <v>724</v>
      </c>
      <c r="I563" s="31">
        <v>1396</v>
      </c>
      <c r="J563" s="31">
        <v>11</v>
      </c>
      <c r="K563" s="31">
        <v>23</v>
      </c>
      <c r="L563" s="31">
        <v>48490</v>
      </c>
      <c r="M563" s="34">
        <f t="shared" si="17"/>
        <v>2.580918129892118E-2</v>
      </c>
    </row>
    <row r="564" spans="1:13" x14ac:dyDescent="0.3">
      <c r="A564" s="29" t="s">
        <v>735</v>
      </c>
      <c r="B564" s="29">
        <v>1396</v>
      </c>
      <c r="C564" s="29">
        <v>12</v>
      </c>
      <c r="D564" s="29">
        <v>7</v>
      </c>
      <c r="E564" s="29">
        <v>44631</v>
      </c>
      <c r="F564" s="34">
        <f t="shared" si="16"/>
        <v>1.1204230717520858E-4</v>
      </c>
      <c r="H564" s="29" t="s">
        <v>725</v>
      </c>
      <c r="I564" s="29">
        <v>1396</v>
      </c>
      <c r="J564" s="29">
        <v>11</v>
      </c>
      <c r="K564" s="29">
        <v>24</v>
      </c>
      <c r="L564" s="29">
        <v>48770</v>
      </c>
      <c r="M564" s="34">
        <f t="shared" si="17"/>
        <v>5.7743864714374649E-3</v>
      </c>
    </row>
    <row r="565" spans="1:13" x14ac:dyDescent="0.3">
      <c r="A565" s="31" t="s">
        <v>736</v>
      </c>
      <c r="B565" s="31">
        <v>1396</v>
      </c>
      <c r="C565" s="31">
        <v>12</v>
      </c>
      <c r="D565" s="31">
        <v>8</v>
      </c>
      <c r="E565" s="31">
        <v>44585</v>
      </c>
      <c r="F565" s="34">
        <f t="shared" si="16"/>
        <v>-1.0306737469472083E-3</v>
      </c>
      <c r="H565" s="31" t="s">
        <v>726</v>
      </c>
      <c r="I565" s="31">
        <v>1396</v>
      </c>
      <c r="J565" s="31">
        <v>11</v>
      </c>
      <c r="K565" s="31">
        <v>25</v>
      </c>
      <c r="L565" s="31">
        <v>48170</v>
      </c>
      <c r="M565" s="34">
        <f t="shared" si="17"/>
        <v>-1.2302645068689722E-2</v>
      </c>
    </row>
    <row r="566" spans="1:13" x14ac:dyDescent="0.3">
      <c r="A566" s="29" t="s">
        <v>737</v>
      </c>
      <c r="B566" s="29">
        <v>1396</v>
      </c>
      <c r="C566" s="29">
        <v>12</v>
      </c>
      <c r="D566" s="29">
        <v>9</v>
      </c>
      <c r="E566" s="29">
        <v>44542</v>
      </c>
      <c r="F566" s="34">
        <f t="shared" si="16"/>
        <v>-9.6444992710553734E-4</v>
      </c>
      <c r="H566" s="29" t="s">
        <v>727</v>
      </c>
      <c r="I566" s="29">
        <v>1396</v>
      </c>
      <c r="J566" s="29">
        <v>11</v>
      </c>
      <c r="K566" s="29">
        <v>26</v>
      </c>
      <c r="L566" s="29">
        <v>47380</v>
      </c>
      <c r="M566" s="34">
        <f t="shared" si="17"/>
        <v>-1.6400249117708099E-2</v>
      </c>
    </row>
    <row r="567" spans="1:13" x14ac:dyDescent="0.3">
      <c r="A567" s="31" t="s">
        <v>738</v>
      </c>
      <c r="B567" s="31">
        <v>1396</v>
      </c>
      <c r="C567" s="31">
        <v>12</v>
      </c>
      <c r="D567" s="31">
        <v>10</v>
      </c>
      <c r="E567" s="31">
        <v>44641</v>
      </c>
      <c r="F567" s="34">
        <f t="shared" si="16"/>
        <v>2.2226213461451483E-3</v>
      </c>
      <c r="H567" s="31" t="s">
        <v>728</v>
      </c>
      <c r="I567" s="31">
        <v>1396</v>
      </c>
      <c r="J567" s="31">
        <v>11</v>
      </c>
      <c r="K567" s="31">
        <v>28</v>
      </c>
      <c r="L567" s="31">
        <v>46970</v>
      </c>
      <c r="M567" s="34">
        <f t="shared" si="17"/>
        <v>-8.6534402701561319E-3</v>
      </c>
    </row>
    <row r="568" spans="1:13" x14ac:dyDescent="0.3">
      <c r="A568" s="29" t="s">
        <v>739</v>
      </c>
      <c r="B568" s="29">
        <v>1396</v>
      </c>
      <c r="C568" s="29">
        <v>12</v>
      </c>
      <c r="D568" s="29">
        <v>12</v>
      </c>
      <c r="E568" s="29">
        <v>44502</v>
      </c>
      <c r="F568" s="34">
        <f t="shared" si="16"/>
        <v>-3.1137295311485236E-3</v>
      </c>
      <c r="H568" s="29" t="s">
        <v>729</v>
      </c>
      <c r="I568" s="29">
        <v>1396</v>
      </c>
      <c r="J568" s="29">
        <v>11</v>
      </c>
      <c r="K568" s="29">
        <v>29</v>
      </c>
      <c r="L568" s="29">
        <v>46090</v>
      </c>
      <c r="M568" s="34">
        <f t="shared" si="17"/>
        <v>-1.87353629976581E-2</v>
      </c>
    </row>
    <row r="569" spans="1:13" x14ac:dyDescent="0.3">
      <c r="A569" s="31" t="s">
        <v>740</v>
      </c>
      <c r="B569" s="31">
        <v>1396</v>
      </c>
      <c r="C569" s="31">
        <v>12</v>
      </c>
      <c r="D569" s="31">
        <v>13</v>
      </c>
      <c r="E569" s="31">
        <v>44481</v>
      </c>
      <c r="F569" s="34">
        <f t="shared" si="16"/>
        <v>-4.7188890386951066E-4</v>
      </c>
      <c r="H569" s="31" t="s">
        <v>730</v>
      </c>
      <c r="I569" s="31">
        <v>1396</v>
      </c>
      <c r="J569" s="31">
        <v>11</v>
      </c>
      <c r="K569" s="31">
        <v>30</v>
      </c>
      <c r="L569" s="31">
        <v>45750</v>
      </c>
      <c r="M569" s="34">
        <f t="shared" si="17"/>
        <v>-7.3768713386851426E-3</v>
      </c>
    </row>
    <row r="570" spans="1:13" x14ac:dyDescent="0.3">
      <c r="A570" s="29" t="s">
        <v>741</v>
      </c>
      <c r="B570" s="29">
        <v>1396</v>
      </c>
      <c r="C570" s="29">
        <v>12</v>
      </c>
      <c r="D570" s="29">
        <v>14</v>
      </c>
      <c r="E570" s="29">
        <v>44500</v>
      </c>
      <c r="F570" s="34">
        <f t="shared" si="16"/>
        <v>4.2714867021875769E-4</v>
      </c>
      <c r="H570" s="29" t="s">
        <v>731</v>
      </c>
      <c r="I570" s="29">
        <v>1396</v>
      </c>
      <c r="J570" s="29">
        <v>12</v>
      </c>
      <c r="K570" s="29">
        <v>2</v>
      </c>
      <c r="L570" s="29">
        <v>45180</v>
      </c>
      <c r="M570" s="34">
        <f t="shared" si="17"/>
        <v>-1.2459016393442601E-2</v>
      </c>
    </row>
    <row r="571" spans="1:13" x14ac:dyDescent="0.3">
      <c r="A571" s="31" t="s">
        <v>742</v>
      </c>
      <c r="B571" s="31">
        <v>1396</v>
      </c>
      <c r="C571" s="31">
        <v>12</v>
      </c>
      <c r="D571" s="31">
        <v>15</v>
      </c>
      <c r="E571" s="31">
        <v>44746</v>
      </c>
      <c r="F571" s="34">
        <f t="shared" si="16"/>
        <v>5.5280898876404194E-3</v>
      </c>
      <c r="H571" s="31" t="s">
        <v>732</v>
      </c>
      <c r="I571" s="31">
        <v>1396</v>
      </c>
      <c r="J571" s="31">
        <v>12</v>
      </c>
      <c r="K571" s="31">
        <v>3</v>
      </c>
      <c r="L571" s="31">
        <v>44930</v>
      </c>
      <c r="M571" s="34">
        <f t="shared" si="17"/>
        <v>-5.5334218680832548E-3</v>
      </c>
    </row>
    <row r="572" spans="1:13" x14ac:dyDescent="0.3">
      <c r="A572" s="29" t="s">
        <v>743</v>
      </c>
      <c r="B572" s="29">
        <v>1396</v>
      </c>
      <c r="C572" s="29">
        <v>12</v>
      </c>
      <c r="D572" s="29">
        <v>16</v>
      </c>
      <c r="E572" s="29">
        <v>44899</v>
      </c>
      <c r="F572" s="34">
        <f t="shared" si="16"/>
        <v>3.4193000491664627E-3</v>
      </c>
      <c r="H572" s="29" t="s">
        <v>733</v>
      </c>
      <c r="I572" s="29">
        <v>1396</v>
      </c>
      <c r="J572" s="29">
        <v>12</v>
      </c>
      <c r="K572" s="29">
        <v>5</v>
      </c>
      <c r="L572" s="29">
        <v>44780</v>
      </c>
      <c r="M572" s="34">
        <f t="shared" si="17"/>
        <v>-3.3385265969285705E-3</v>
      </c>
    </row>
    <row r="573" spans="1:13" x14ac:dyDescent="0.3">
      <c r="A573" s="31" t="s">
        <v>744</v>
      </c>
      <c r="B573" s="31">
        <v>1396</v>
      </c>
      <c r="C573" s="31">
        <v>12</v>
      </c>
      <c r="D573" s="31">
        <v>17</v>
      </c>
      <c r="E573" s="31">
        <v>44886</v>
      </c>
      <c r="F573" s="34">
        <f t="shared" si="16"/>
        <v>-2.8953874251091971E-4</v>
      </c>
      <c r="H573" s="31" t="s">
        <v>734</v>
      </c>
      <c r="I573" s="31">
        <v>1396</v>
      </c>
      <c r="J573" s="31">
        <v>12</v>
      </c>
      <c r="K573" s="31">
        <v>6</v>
      </c>
      <c r="L573" s="31">
        <v>44760</v>
      </c>
      <c r="M573" s="34">
        <f t="shared" si="17"/>
        <v>-4.4662795891026175E-4</v>
      </c>
    </row>
    <row r="574" spans="1:13" x14ac:dyDescent="0.3">
      <c r="A574" s="29" t="s">
        <v>745</v>
      </c>
      <c r="B574" s="29">
        <v>1396</v>
      </c>
      <c r="C574" s="29">
        <v>12</v>
      </c>
      <c r="D574" s="29">
        <v>19</v>
      </c>
      <c r="E574" s="29">
        <v>44859</v>
      </c>
      <c r="F574" s="34">
        <f t="shared" si="16"/>
        <v>-6.0152386044642903E-4</v>
      </c>
      <c r="H574" s="29" t="s">
        <v>735</v>
      </c>
      <c r="I574" s="29">
        <v>1396</v>
      </c>
      <c r="J574" s="29">
        <v>12</v>
      </c>
      <c r="K574" s="29">
        <v>7</v>
      </c>
      <c r="L574" s="29">
        <v>44780</v>
      </c>
      <c r="M574" s="34">
        <f t="shared" si="17"/>
        <v>4.4682752457547714E-4</v>
      </c>
    </row>
    <row r="575" spans="1:13" x14ac:dyDescent="0.3">
      <c r="A575" s="31" t="s">
        <v>746</v>
      </c>
      <c r="B575" s="31">
        <v>1396</v>
      </c>
      <c r="C575" s="31">
        <v>12</v>
      </c>
      <c r="D575" s="31">
        <v>20</v>
      </c>
      <c r="E575" s="31">
        <v>44816</v>
      </c>
      <c r="F575" s="34">
        <f t="shared" si="16"/>
        <v>-9.5855904054931163E-4</v>
      </c>
      <c r="H575" s="31" t="s">
        <v>736</v>
      </c>
      <c r="I575" s="31">
        <v>1396</v>
      </c>
      <c r="J575" s="31">
        <v>12</v>
      </c>
      <c r="K575" s="31">
        <v>8</v>
      </c>
      <c r="L575" s="31">
        <v>44720</v>
      </c>
      <c r="M575" s="34">
        <f t="shared" si="17"/>
        <v>-1.3398838767306742E-3</v>
      </c>
    </row>
    <row r="576" spans="1:13" x14ac:dyDescent="0.3">
      <c r="A576" s="29" t="s">
        <v>747</v>
      </c>
      <c r="B576" s="29">
        <v>1396</v>
      </c>
      <c r="C576" s="29">
        <v>12</v>
      </c>
      <c r="D576" s="29">
        <v>21</v>
      </c>
      <c r="E576" s="29">
        <v>47797</v>
      </c>
      <c r="F576" s="34">
        <f t="shared" si="16"/>
        <v>6.6516422706176304E-2</v>
      </c>
      <c r="H576" s="29" t="s">
        <v>737</v>
      </c>
      <c r="I576" s="29">
        <v>1396</v>
      </c>
      <c r="J576" s="29">
        <v>12</v>
      </c>
      <c r="K576" s="29">
        <v>9</v>
      </c>
      <c r="L576" s="29">
        <v>44710</v>
      </c>
      <c r="M576" s="34">
        <f t="shared" si="17"/>
        <v>-2.2361359570666206E-4</v>
      </c>
    </row>
    <row r="577" spans="1:13" x14ac:dyDescent="0.3">
      <c r="A577" s="31" t="s">
        <v>748</v>
      </c>
      <c r="B577" s="31">
        <v>1396</v>
      </c>
      <c r="C577" s="31">
        <v>12</v>
      </c>
      <c r="D577" s="31">
        <v>22</v>
      </c>
      <c r="E577" s="31">
        <v>47694</v>
      </c>
      <c r="F577" s="34">
        <f t="shared" si="16"/>
        <v>-2.1549469631985119E-3</v>
      </c>
      <c r="H577" s="31" t="s">
        <v>738</v>
      </c>
      <c r="I577" s="31">
        <v>1396</v>
      </c>
      <c r="J577" s="31">
        <v>12</v>
      </c>
      <c r="K577" s="31">
        <v>10</v>
      </c>
      <c r="L577" s="31">
        <v>44700</v>
      </c>
      <c r="M577" s="34">
        <f t="shared" si="17"/>
        <v>-2.236636099306466E-4</v>
      </c>
    </row>
    <row r="578" spans="1:13" x14ac:dyDescent="0.3">
      <c r="A578" s="29" t="s">
        <v>749</v>
      </c>
      <c r="B578" s="29">
        <v>1396</v>
      </c>
      <c r="C578" s="29">
        <v>12</v>
      </c>
      <c r="D578" s="29">
        <v>23</v>
      </c>
      <c r="E578" s="29">
        <v>47890</v>
      </c>
      <c r="F578" s="34">
        <f t="shared" si="16"/>
        <v>4.109531597265903E-3</v>
      </c>
      <c r="H578" s="29" t="s">
        <v>1933</v>
      </c>
      <c r="I578" s="29">
        <v>1396</v>
      </c>
      <c r="J578" s="29">
        <v>12</v>
      </c>
      <c r="K578" s="29">
        <v>11</v>
      </c>
      <c r="L578" s="29">
        <v>44690</v>
      </c>
      <c r="M578" s="34">
        <f t="shared" si="17"/>
        <v>-2.2371364653239745E-4</v>
      </c>
    </row>
    <row r="579" spans="1:13" x14ac:dyDescent="0.3">
      <c r="A579" s="31" t="s">
        <v>750</v>
      </c>
      <c r="B579" s="31">
        <v>1396</v>
      </c>
      <c r="C579" s="31">
        <v>12</v>
      </c>
      <c r="D579" s="31">
        <v>24</v>
      </c>
      <c r="E579" s="31">
        <v>47910</v>
      </c>
      <c r="F579" s="34">
        <f t="shared" si="16"/>
        <v>4.1762372102738254E-4</v>
      </c>
      <c r="H579" s="31" t="s">
        <v>739</v>
      </c>
      <c r="I579" s="31">
        <v>1396</v>
      </c>
      <c r="J579" s="31">
        <v>12</v>
      </c>
      <c r="K579" s="31">
        <v>12</v>
      </c>
      <c r="L579" s="31">
        <v>47080</v>
      </c>
      <c r="M579" s="34">
        <f t="shared" si="17"/>
        <v>5.3479525620944379E-2</v>
      </c>
    </row>
    <row r="580" spans="1:13" x14ac:dyDescent="0.3">
      <c r="A580" s="29" t="s">
        <v>751</v>
      </c>
      <c r="B580" s="29">
        <v>1396</v>
      </c>
      <c r="C580" s="29">
        <v>12</v>
      </c>
      <c r="D580" s="29">
        <v>26</v>
      </c>
      <c r="E580" s="29">
        <v>48056</v>
      </c>
      <c r="F580" s="34">
        <f t="shared" si="16"/>
        <v>3.0473805051136615E-3</v>
      </c>
      <c r="H580" s="29" t="s">
        <v>740</v>
      </c>
      <c r="I580" s="29">
        <v>1396</v>
      </c>
      <c r="J580" s="29">
        <v>12</v>
      </c>
      <c r="K580" s="29">
        <v>13</v>
      </c>
      <c r="L580" s="29">
        <v>47700</v>
      </c>
      <c r="M580" s="34">
        <f t="shared" si="17"/>
        <v>1.3169073916737384E-2</v>
      </c>
    </row>
    <row r="581" spans="1:13" x14ac:dyDescent="0.3">
      <c r="A581" s="31" t="s">
        <v>752</v>
      </c>
      <c r="B581" s="31">
        <v>1396</v>
      </c>
      <c r="C581" s="31">
        <v>12</v>
      </c>
      <c r="D581" s="31">
        <v>27</v>
      </c>
      <c r="E581" s="31">
        <v>47507</v>
      </c>
      <c r="F581" s="34">
        <f t="shared" si="16"/>
        <v>-1.1424171799567118E-2</v>
      </c>
      <c r="H581" s="31" t="s">
        <v>741</v>
      </c>
      <c r="I581" s="31">
        <v>1396</v>
      </c>
      <c r="J581" s="31">
        <v>12</v>
      </c>
      <c r="K581" s="31">
        <v>14</v>
      </c>
      <c r="L581" s="31">
        <v>47690</v>
      </c>
      <c r="M581" s="34">
        <f t="shared" si="17"/>
        <v>-2.0964360587005793E-4</v>
      </c>
    </row>
    <row r="582" spans="1:13" x14ac:dyDescent="0.3">
      <c r="A582" s="29" t="s">
        <v>753</v>
      </c>
      <c r="B582" s="29">
        <v>1396</v>
      </c>
      <c r="C582" s="29">
        <v>12</v>
      </c>
      <c r="D582" s="29">
        <v>28</v>
      </c>
      <c r="E582" s="29">
        <v>47599</v>
      </c>
      <c r="F582" s="34">
        <f t="shared" ref="F582:F645" si="18">E582/E581-1</f>
        <v>1.9365567179574494E-3</v>
      </c>
      <c r="H582" s="29" t="s">
        <v>742</v>
      </c>
      <c r="I582" s="29">
        <v>1396</v>
      </c>
      <c r="J582" s="29">
        <v>12</v>
      </c>
      <c r="K582" s="29">
        <v>15</v>
      </c>
      <c r="L582" s="29">
        <v>47750</v>
      </c>
      <c r="M582" s="34">
        <f t="shared" ref="M582:M645" si="19">L582/L581-1</f>
        <v>1.2581253931642777E-3</v>
      </c>
    </row>
    <row r="583" spans="1:13" x14ac:dyDescent="0.3">
      <c r="A583" s="31" t="s">
        <v>754</v>
      </c>
      <c r="B583" s="31">
        <v>1397</v>
      </c>
      <c r="C583" s="31">
        <v>1</v>
      </c>
      <c r="D583" s="31">
        <v>5</v>
      </c>
      <c r="E583" s="31">
        <v>48366</v>
      </c>
      <c r="F583" s="34">
        <f t="shared" si="18"/>
        <v>1.6113783903023204E-2</v>
      </c>
      <c r="H583" s="31" t="s">
        <v>743</v>
      </c>
      <c r="I583" s="31">
        <v>1396</v>
      </c>
      <c r="J583" s="31">
        <v>12</v>
      </c>
      <c r="K583" s="31">
        <v>16</v>
      </c>
      <c r="L583" s="31">
        <v>47880</v>
      </c>
      <c r="M583" s="34">
        <f t="shared" si="19"/>
        <v>2.7225130890051741E-3</v>
      </c>
    </row>
    <row r="584" spans="1:13" x14ac:dyDescent="0.3">
      <c r="A584" s="29" t="s">
        <v>755</v>
      </c>
      <c r="B584" s="29">
        <v>1397</v>
      </c>
      <c r="C584" s="29">
        <v>1</v>
      </c>
      <c r="D584" s="29">
        <v>6</v>
      </c>
      <c r="E584" s="29">
        <v>48619</v>
      </c>
      <c r="F584" s="34">
        <f t="shared" si="18"/>
        <v>5.2309473597154099E-3</v>
      </c>
      <c r="H584" s="29" t="s">
        <v>744</v>
      </c>
      <c r="I584" s="29">
        <v>1396</v>
      </c>
      <c r="J584" s="29">
        <v>12</v>
      </c>
      <c r="K584" s="29">
        <v>17</v>
      </c>
      <c r="L584" s="29">
        <v>47860</v>
      </c>
      <c r="M584" s="34">
        <f t="shared" si="19"/>
        <v>-4.1771094402676123E-4</v>
      </c>
    </row>
    <row r="585" spans="1:13" x14ac:dyDescent="0.3">
      <c r="A585" s="31" t="s">
        <v>756</v>
      </c>
      <c r="B585" s="31">
        <v>1397</v>
      </c>
      <c r="C585" s="31">
        <v>1</v>
      </c>
      <c r="D585" s="31">
        <v>7</v>
      </c>
      <c r="E585" s="31">
        <v>48768</v>
      </c>
      <c r="F585" s="34">
        <f t="shared" si="18"/>
        <v>3.0646455089573532E-3</v>
      </c>
      <c r="H585" s="31" t="s">
        <v>1934</v>
      </c>
      <c r="I585" s="31">
        <v>1396</v>
      </c>
      <c r="J585" s="31">
        <v>12</v>
      </c>
      <c r="K585" s="31">
        <v>18</v>
      </c>
      <c r="L585" s="31">
        <v>47890</v>
      </c>
      <c r="M585" s="34">
        <f t="shared" si="19"/>
        <v>6.2682824905979651E-4</v>
      </c>
    </row>
    <row r="586" spans="1:13" x14ac:dyDescent="0.3">
      <c r="A586" s="29" t="s">
        <v>757</v>
      </c>
      <c r="B586" s="29">
        <v>1397</v>
      </c>
      <c r="C586" s="29">
        <v>1</v>
      </c>
      <c r="D586" s="29">
        <v>8</v>
      </c>
      <c r="E586" s="29">
        <v>48800</v>
      </c>
      <c r="F586" s="34">
        <f t="shared" si="18"/>
        <v>6.5616797900269752E-4</v>
      </c>
      <c r="H586" s="29" t="s">
        <v>745</v>
      </c>
      <c r="I586" s="29">
        <v>1396</v>
      </c>
      <c r="J586" s="29">
        <v>12</v>
      </c>
      <c r="K586" s="29">
        <v>19</v>
      </c>
      <c r="L586" s="29">
        <v>47960</v>
      </c>
      <c r="M586" s="34">
        <f t="shared" si="19"/>
        <v>1.4616830235958389E-3</v>
      </c>
    </row>
    <row r="587" spans="1:13" x14ac:dyDescent="0.3">
      <c r="A587" s="31" t="s">
        <v>758</v>
      </c>
      <c r="B587" s="31">
        <v>1397</v>
      </c>
      <c r="C587" s="31">
        <v>1</v>
      </c>
      <c r="D587" s="31">
        <v>9</v>
      </c>
      <c r="E587" s="31">
        <v>48520</v>
      </c>
      <c r="F587" s="34">
        <f t="shared" si="18"/>
        <v>-5.7377049180328266E-3</v>
      </c>
      <c r="H587" s="31" t="s">
        <v>746</v>
      </c>
      <c r="I587" s="31">
        <v>1396</v>
      </c>
      <c r="J587" s="31">
        <v>12</v>
      </c>
      <c r="K587" s="31">
        <v>20</v>
      </c>
      <c r="L587" s="31">
        <v>48030</v>
      </c>
      <c r="M587" s="34">
        <f t="shared" si="19"/>
        <v>1.4595496246871953E-3</v>
      </c>
    </row>
    <row r="588" spans="1:13" x14ac:dyDescent="0.3">
      <c r="A588" s="29" t="s">
        <v>759</v>
      </c>
      <c r="B588" s="29">
        <v>1397</v>
      </c>
      <c r="C588" s="29">
        <v>1</v>
      </c>
      <c r="D588" s="29">
        <v>14</v>
      </c>
      <c r="E588" s="29">
        <v>48749</v>
      </c>
      <c r="F588" s="34">
        <f t="shared" si="18"/>
        <v>4.7197032151689022E-3</v>
      </c>
      <c r="H588" s="29" t="s">
        <v>747</v>
      </c>
      <c r="I588" s="29">
        <v>1396</v>
      </c>
      <c r="J588" s="29">
        <v>12</v>
      </c>
      <c r="K588" s="29">
        <v>21</v>
      </c>
      <c r="L588" s="29">
        <v>48260</v>
      </c>
      <c r="M588" s="34">
        <f t="shared" si="19"/>
        <v>4.7886737455757888E-3</v>
      </c>
    </row>
    <row r="589" spans="1:13" x14ac:dyDescent="0.3">
      <c r="A589" s="31" t="s">
        <v>760</v>
      </c>
      <c r="B589" s="31">
        <v>1397</v>
      </c>
      <c r="C589" s="31">
        <v>1</v>
      </c>
      <c r="D589" s="31">
        <v>15</v>
      </c>
      <c r="E589" s="31">
        <v>48741</v>
      </c>
      <c r="F589" s="34">
        <f t="shared" si="18"/>
        <v>-1.6410593037807786E-4</v>
      </c>
      <c r="H589" s="31" t="s">
        <v>748</v>
      </c>
      <c r="I589" s="31">
        <v>1396</v>
      </c>
      <c r="J589" s="31">
        <v>12</v>
      </c>
      <c r="K589" s="31">
        <v>22</v>
      </c>
      <c r="L589" s="31">
        <v>48160</v>
      </c>
      <c r="M589" s="34">
        <f t="shared" si="19"/>
        <v>-2.0721094073766766E-3</v>
      </c>
    </row>
    <row r="590" spans="1:13" x14ac:dyDescent="0.3">
      <c r="A590" s="29" t="s">
        <v>761</v>
      </c>
      <c r="B590" s="29">
        <v>1397</v>
      </c>
      <c r="C590" s="29">
        <v>1</v>
      </c>
      <c r="D590" s="29">
        <v>16</v>
      </c>
      <c r="E590" s="29">
        <v>48841</v>
      </c>
      <c r="F590" s="34">
        <f t="shared" si="18"/>
        <v>2.0516608194334207E-3</v>
      </c>
      <c r="H590" s="29" t="s">
        <v>749</v>
      </c>
      <c r="I590" s="29">
        <v>1396</v>
      </c>
      <c r="J590" s="29">
        <v>12</v>
      </c>
      <c r="K590" s="29">
        <v>23</v>
      </c>
      <c r="L590" s="29">
        <v>48510</v>
      </c>
      <c r="M590" s="34">
        <f t="shared" si="19"/>
        <v>7.2674418604650182E-3</v>
      </c>
    </row>
    <row r="591" spans="1:13" x14ac:dyDescent="0.3">
      <c r="A591" s="31" t="s">
        <v>762</v>
      </c>
      <c r="B591" s="31">
        <v>1397</v>
      </c>
      <c r="C591" s="31">
        <v>1</v>
      </c>
      <c r="D591" s="31">
        <v>18</v>
      </c>
      <c r="E591" s="31">
        <v>49150</v>
      </c>
      <c r="F591" s="34">
        <f t="shared" si="18"/>
        <v>6.3266517884563722E-3</v>
      </c>
      <c r="H591" s="31" t="s">
        <v>750</v>
      </c>
      <c r="I591" s="31">
        <v>1396</v>
      </c>
      <c r="J591" s="31">
        <v>12</v>
      </c>
      <c r="K591" s="31">
        <v>24</v>
      </c>
      <c r="L591" s="31">
        <v>48490</v>
      </c>
      <c r="M591" s="34">
        <f t="shared" si="19"/>
        <v>-4.1228612657184804E-4</v>
      </c>
    </row>
    <row r="592" spans="1:13" x14ac:dyDescent="0.3">
      <c r="A592" s="29" t="s">
        <v>763</v>
      </c>
      <c r="B592" s="29">
        <v>1397</v>
      </c>
      <c r="C592" s="29">
        <v>1</v>
      </c>
      <c r="D592" s="29">
        <v>19</v>
      </c>
      <c r="E592" s="29">
        <v>49297</v>
      </c>
      <c r="F592" s="34">
        <f t="shared" si="18"/>
        <v>2.9908443540183072E-3</v>
      </c>
      <c r="H592" s="29" t="s">
        <v>1935</v>
      </c>
      <c r="I592" s="29">
        <v>1396</v>
      </c>
      <c r="J592" s="29">
        <v>12</v>
      </c>
      <c r="K592" s="29">
        <v>25</v>
      </c>
      <c r="L592" s="29">
        <v>48650</v>
      </c>
      <c r="M592" s="34">
        <f t="shared" si="19"/>
        <v>3.2996494122499165E-3</v>
      </c>
    </row>
    <row r="593" spans="1:13" x14ac:dyDescent="0.3">
      <c r="A593" s="31" t="s">
        <v>764</v>
      </c>
      <c r="B593" s="31">
        <v>1397</v>
      </c>
      <c r="C593" s="31">
        <v>1</v>
      </c>
      <c r="D593" s="31">
        <v>20</v>
      </c>
      <c r="E593" s="31">
        <v>49566</v>
      </c>
      <c r="F593" s="34">
        <f t="shared" si="18"/>
        <v>5.4567215043512807E-3</v>
      </c>
      <c r="H593" s="31" t="s">
        <v>751</v>
      </c>
      <c r="I593" s="31">
        <v>1396</v>
      </c>
      <c r="J593" s="31">
        <v>12</v>
      </c>
      <c r="K593" s="31">
        <v>26</v>
      </c>
      <c r="L593" s="31">
        <v>48310</v>
      </c>
      <c r="M593" s="34">
        <f t="shared" si="19"/>
        <v>-6.9886947584789638E-3</v>
      </c>
    </row>
    <row r="594" spans="1:13" x14ac:dyDescent="0.3">
      <c r="A594" s="29" t="s">
        <v>765</v>
      </c>
      <c r="B594" s="29">
        <v>1397</v>
      </c>
      <c r="C594" s="29">
        <v>1</v>
      </c>
      <c r="D594" s="29">
        <v>21</v>
      </c>
      <c r="E594" s="29">
        <v>42000</v>
      </c>
      <c r="F594" s="34">
        <f t="shared" si="18"/>
        <v>-0.15264495823750146</v>
      </c>
      <c r="H594" s="29" t="s">
        <v>752</v>
      </c>
      <c r="I594" s="29">
        <v>1396</v>
      </c>
      <c r="J594" s="29">
        <v>12</v>
      </c>
      <c r="K594" s="29">
        <v>27</v>
      </c>
      <c r="L594" s="29">
        <v>48190</v>
      </c>
      <c r="M594" s="34">
        <f t="shared" si="19"/>
        <v>-2.4839577727178153E-3</v>
      </c>
    </row>
    <row r="595" spans="1:13" x14ac:dyDescent="0.3">
      <c r="A595" s="31" t="s">
        <v>766</v>
      </c>
      <c r="B595" s="31">
        <v>1397</v>
      </c>
      <c r="C595" s="31">
        <v>1</v>
      </c>
      <c r="D595" s="31">
        <v>22</v>
      </c>
      <c r="E595" s="31">
        <v>42000</v>
      </c>
      <c r="F595" s="34">
        <f t="shared" si="18"/>
        <v>0</v>
      </c>
      <c r="H595" s="31" t="s">
        <v>753</v>
      </c>
      <c r="I595" s="31">
        <v>1396</v>
      </c>
      <c r="J595" s="31">
        <v>12</v>
      </c>
      <c r="K595" s="31">
        <v>28</v>
      </c>
      <c r="L595" s="31">
        <v>48570</v>
      </c>
      <c r="M595" s="34">
        <f t="shared" si="19"/>
        <v>7.885453413571275E-3</v>
      </c>
    </row>
    <row r="596" spans="1:13" x14ac:dyDescent="0.3">
      <c r="A596" s="29" t="s">
        <v>767</v>
      </c>
      <c r="B596" s="29">
        <v>1397</v>
      </c>
      <c r="C596" s="29">
        <v>1</v>
      </c>
      <c r="D596" s="29">
        <v>23</v>
      </c>
      <c r="E596" s="29">
        <v>42000</v>
      </c>
      <c r="F596" s="34">
        <f t="shared" si="18"/>
        <v>0</v>
      </c>
      <c r="H596" s="29" t="s">
        <v>1936</v>
      </c>
      <c r="I596" s="29">
        <v>1396</v>
      </c>
      <c r="J596" s="29">
        <v>12</v>
      </c>
      <c r="K596" s="29">
        <v>29</v>
      </c>
      <c r="L596" s="29">
        <v>48990</v>
      </c>
      <c r="M596" s="34">
        <f t="shared" si="19"/>
        <v>8.6473131562692096E-3</v>
      </c>
    </row>
    <row r="597" spans="1:13" x14ac:dyDescent="0.3">
      <c r="A597" s="31" t="s">
        <v>768</v>
      </c>
      <c r="B597" s="31">
        <v>1397</v>
      </c>
      <c r="C597" s="31">
        <v>1</v>
      </c>
      <c r="D597" s="31">
        <v>25</v>
      </c>
      <c r="E597" s="31">
        <v>42000</v>
      </c>
      <c r="F597" s="34">
        <f t="shared" si="18"/>
        <v>0</v>
      </c>
      <c r="H597" s="31" t="s">
        <v>1937</v>
      </c>
      <c r="I597" s="31">
        <v>1397</v>
      </c>
      <c r="J597" s="31">
        <v>1</v>
      </c>
      <c r="K597" s="31">
        <v>4</v>
      </c>
      <c r="L597" s="31">
        <v>49210</v>
      </c>
      <c r="M597" s="34">
        <f t="shared" si="19"/>
        <v>4.4907123902837576E-3</v>
      </c>
    </row>
    <row r="598" spans="1:13" x14ac:dyDescent="0.3">
      <c r="A598" s="29" t="s">
        <v>769</v>
      </c>
      <c r="B598" s="29">
        <v>1397</v>
      </c>
      <c r="C598" s="29">
        <v>1</v>
      </c>
      <c r="D598" s="29">
        <v>26</v>
      </c>
      <c r="E598" s="29">
        <v>42000</v>
      </c>
      <c r="F598" s="34">
        <f t="shared" si="18"/>
        <v>0</v>
      </c>
      <c r="H598" s="29" t="s">
        <v>754</v>
      </c>
      <c r="I598" s="29">
        <v>1397</v>
      </c>
      <c r="J598" s="29">
        <v>1</v>
      </c>
      <c r="K598" s="29">
        <v>5</v>
      </c>
      <c r="L598" s="29">
        <v>49910</v>
      </c>
      <c r="M598" s="34">
        <f t="shared" si="19"/>
        <v>1.4224751066856278E-2</v>
      </c>
    </row>
    <row r="599" spans="1:13" x14ac:dyDescent="0.3">
      <c r="A599" s="31" t="s">
        <v>770</v>
      </c>
      <c r="B599" s="31">
        <v>1397</v>
      </c>
      <c r="C599" s="31">
        <v>1</v>
      </c>
      <c r="D599" s="31">
        <v>27</v>
      </c>
      <c r="E599" s="31">
        <v>42000</v>
      </c>
      <c r="F599" s="34">
        <f t="shared" si="18"/>
        <v>0</v>
      </c>
      <c r="H599" s="31" t="s">
        <v>755</v>
      </c>
      <c r="I599" s="31">
        <v>1397</v>
      </c>
      <c r="J599" s="31">
        <v>1</v>
      </c>
      <c r="K599" s="31">
        <v>6</v>
      </c>
      <c r="L599" s="31">
        <v>51030</v>
      </c>
      <c r="M599" s="34">
        <f t="shared" si="19"/>
        <v>2.244039270687237E-2</v>
      </c>
    </row>
    <row r="600" spans="1:13" x14ac:dyDescent="0.3">
      <c r="A600" s="29" t="s">
        <v>771</v>
      </c>
      <c r="B600" s="29">
        <v>1397</v>
      </c>
      <c r="C600" s="29">
        <v>1</v>
      </c>
      <c r="D600" s="29">
        <v>28</v>
      </c>
      <c r="E600" s="29">
        <v>42000</v>
      </c>
      <c r="F600" s="34">
        <f t="shared" si="18"/>
        <v>0</v>
      </c>
      <c r="H600" s="29" t="s">
        <v>756</v>
      </c>
      <c r="I600" s="29">
        <v>1397</v>
      </c>
      <c r="J600" s="29">
        <v>1</v>
      </c>
      <c r="K600" s="29">
        <v>7</v>
      </c>
      <c r="L600" s="29">
        <v>50490</v>
      </c>
      <c r="M600" s="34">
        <f t="shared" si="19"/>
        <v>-1.0582010582010581E-2</v>
      </c>
    </row>
    <row r="601" spans="1:13" x14ac:dyDescent="0.3">
      <c r="A601" s="31" t="s">
        <v>772</v>
      </c>
      <c r="B601" s="31">
        <v>1397</v>
      </c>
      <c r="C601" s="31">
        <v>1</v>
      </c>
      <c r="D601" s="31">
        <v>29</v>
      </c>
      <c r="E601" s="31">
        <v>42000</v>
      </c>
      <c r="F601" s="34">
        <f t="shared" si="18"/>
        <v>0</v>
      </c>
      <c r="H601" s="31" t="s">
        <v>757</v>
      </c>
      <c r="I601" s="31">
        <v>1397</v>
      </c>
      <c r="J601" s="31">
        <v>1</v>
      </c>
      <c r="K601" s="31">
        <v>8</v>
      </c>
      <c r="L601" s="31">
        <v>50460</v>
      </c>
      <c r="M601" s="34">
        <f t="shared" si="19"/>
        <v>-5.9417706476527776E-4</v>
      </c>
    </row>
    <row r="602" spans="1:13" x14ac:dyDescent="0.3">
      <c r="A602" s="29" t="s">
        <v>773</v>
      </c>
      <c r="B602" s="29">
        <v>1397</v>
      </c>
      <c r="C602" s="29">
        <v>1</v>
      </c>
      <c r="D602" s="29">
        <v>30</v>
      </c>
      <c r="E602" s="29">
        <v>42000</v>
      </c>
      <c r="F602" s="34">
        <f t="shared" si="18"/>
        <v>0</v>
      </c>
      <c r="H602" s="29" t="s">
        <v>758</v>
      </c>
      <c r="I602" s="29">
        <v>1397</v>
      </c>
      <c r="J602" s="29">
        <v>1</v>
      </c>
      <c r="K602" s="29">
        <v>9</v>
      </c>
      <c r="L602" s="29">
        <v>50450</v>
      </c>
      <c r="M602" s="34">
        <f t="shared" si="19"/>
        <v>-1.9817677368216824E-4</v>
      </c>
    </row>
    <row r="603" spans="1:13" x14ac:dyDescent="0.3">
      <c r="A603" s="31" t="s">
        <v>774</v>
      </c>
      <c r="B603" s="31">
        <v>1397</v>
      </c>
      <c r="C603" s="31">
        <v>2</v>
      </c>
      <c r="D603" s="31">
        <v>1</v>
      </c>
      <c r="E603" s="31">
        <v>42000</v>
      </c>
      <c r="F603" s="34">
        <f t="shared" si="18"/>
        <v>0</v>
      </c>
      <c r="H603" s="31" t="s">
        <v>1938</v>
      </c>
      <c r="I603" s="31">
        <v>1397</v>
      </c>
      <c r="J603" s="31">
        <v>1</v>
      </c>
      <c r="K603" s="31">
        <v>10</v>
      </c>
      <c r="L603" s="31">
        <v>51020</v>
      </c>
      <c r="M603" s="34">
        <f t="shared" si="19"/>
        <v>1.1298315163528194E-2</v>
      </c>
    </row>
    <row r="604" spans="1:13" x14ac:dyDescent="0.3">
      <c r="A604" s="29" t="s">
        <v>775</v>
      </c>
      <c r="B604" s="29">
        <v>1397</v>
      </c>
      <c r="C604" s="29">
        <v>2</v>
      </c>
      <c r="D604" s="29">
        <v>2</v>
      </c>
      <c r="E604" s="29">
        <v>42000</v>
      </c>
      <c r="F604" s="34">
        <f t="shared" si="18"/>
        <v>0</v>
      </c>
      <c r="H604" s="29" t="s">
        <v>1939</v>
      </c>
      <c r="I604" s="29">
        <v>1397</v>
      </c>
      <c r="J604" s="29">
        <v>1</v>
      </c>
      <c r="K604" s="29">
        <v>11</v>
      </c>
      <c r="L604" s="29">
        <v>50800</v>
      </c>
      <c r="M604" s="34">
        <f t="shared" si="19"/>
        <v>-4.3120344962759294E-3</v>
      </c>
    </row>
    <row r="605" spans="1:13" x14ac:dyDescent="0.3">
      <c r="A605" s="31" t="s">
        <v>776</v>
      </c>
      <c r="B605" s="31">
        <v>1397</v>
      </c>
      <c r="C605" s="31">
        <v>2</v>
      </c>
      <c r="D605" s="31">
        <v>3</v>
      </c>
      <c r="E605" s="31">
        <v>42000</v>
      </c>
      <c r="F605" s="34">
        <f t="shared" si="18"/>
        <v>0</v>
      </c>
      <c r="H605" s="31" t="s">
        <v>1940</v>
      </c>
      <c r="I605" s="31">
        <v>1397</v>
      </c>
      <c r="J605" s="31">
        <v>1</v>
      </c>
      <c r="K605" s="31">
        <v>12</v>
      </c>
      <c r="L605" s="31">
        <v>50290</v>
      </c>
      <c r="M605" s="34">
        <f t="shared" si="19"/>
        <v>-1.0039370078740117E-2</v>
      </c>
    </row>
    <row r="606" spans="1:13" x14ac:dyDescent="0.3">
      <c r="A606" s="29" t="s">
        <v>777</v>
      </c>
      <c r="B606" s="29">
        <v>1397</v>
      </c>
      <c r="C606" s="29">
        <v>2</v>
      </c>
      <c r="D606" s="29">
        <v>4</v>
      </c>
      <c r="E606" s="29">
        <v>42000</v>
      </c>
      <c r="F606" s="34">
        <f t="shared" si="18"/>
        <v>0</v>
      </c>
      <c r="H606" s="29" t="s">
        <v>1941</v>
      </c>
      <c r="I606" s="29">
        <v>1397</v>
      </c>
      <c r="J606" s="29">
        <v>1</v>
      </c>
      <c r="K606" s="29">
        <v>13</v>
      </c>
      <c r="L606" s="29">
        <v>50800</v>
      </c>
      <c r="M606" s="34">
        <f t="shared" si="19"/>
        <v>1.0141181149333933E-2</v>
      </c>
    </row>
    <row r="607" spans="1:13" x14ac:dyDescent="0.3">
      <c r="A607" s="31" t="s">
        <v>778</v>
      </c>
      <c r="B607" s="31">
        <v>1397</v>
      </c>
      <c r="C607" s="31">
        <v>2</v>
      </c>
      <c r="D607" s="31">
        <v>5</v>
      </c>
      <c r="E607" s="31">
        <v>42000</v>
      </c>
      <c r="F607" s="34">
        <f t="shared" si="18"/>
        <v>0</v>
      </c>
      <c r="H607" s="31" t="s">
        <v>759</v>
      </c>
      <c r="I607" s="31">
        <v>1397</v>
      </c>
      <c r="J607" s="31">
        <v>1</v>
      </c>
      <c r="K607" s="31">
        <v>14</v>
      </c>
      <c r="L607" s="31">
        <v>50540</v>
      </c>
      <c r="M607" s="34">
        <f t="shared" si="19"/>
        <v>-5.1181102362204411E-3</v>
      </c>
    </row>
    <row r="608" spans="1:13" x14ac:dyDescent="0.3">
      <c r="A608" s="29" t="s">
        <v>779</v>
      </c>
      <c r="B608" s="29">
        <v>1397</v>
      </c>
      <c r="C608" s="29">
        <v>2</v>
      </c>
      <c r="D608" s="29">
        <v>6</v>
      </c>
      <c r="E608" s="29">
        <v>42000</v>
      </c>
      <c r="F608" s="34">
        <f t="shared" si="18"/>
        <v>0</v>
      </c>
      <c r="H608" s="29" t="s">
        <v>760</v>
      </c>
      <c r="I608" s="29">
        <v>1397</v>
      </c>
      <c r="J608" s="29">
        <v>1</v>
      </c>
      <c r="K608" s="29">
        <v>15</v>
      </c>
      <c r="L608" s="29">
        <v>50560</v>
      </c>
      <c r="M608" s="34">
        <f t="shared" si="19"/>
        <v>3.9572615749894346E-4</v>
      </c>
    </row>
    <row r="609" spans="1:13" x14ac:dyDescent="0.3">
      <c r="A609" s="31" t="s">
        <v>780</v>
      </c>
      <c r="B609" s="31">
        <v>1397</v>
      </c>
      <c r="C609" s="31">
        <v>2</v>
      </c>
      <c r="D609" s="31">
        <v>8</v>
      </c>
      <c r="E609" s="31">
        <v>42000</v>
      </c>
      <c r="F609" s="34">
        <f t="shared" si="18"/>
        <v>0</v>
      </c>
      <c r="H609" s="31" t="s">
        <v>761</v>
      </c>
      <c r="I609" s="31">
        <v>1397</v>
      </c>
      <c r="J609" s="31">
        <v>1</v>
      </c>
      <c r="K609" s="31">
        <v>16</v>
      </c>
      <c r="L609" s="31">
        <v>50940</v>
      </c>
      <c r="M609" s="34">
        <f t="shared" si="19"/>
        <v>7.5158227848102221E-3</v>
      </c>
    </row>
    <row r="610" spans="1:13" x14ac:dyDescent="0.3">
      <c r="A610" s="29" t="s">
        <v>781</v>
      </c>
      <c r="B610" s="29">
        <v>1397</v>
      </c>
      <c r="C610" s="29">
        <v>2</v>
      </c>
      <c r="D610" s="29">
        <v>9</v>
      </c>
      <c r="E610" s="29">
        <v>42000</v>
      </c>
      <c r="F610" s="34">
        <f t="shared" si="18"/>
        <v>0</v>
      </c>
      <c r="H610" s="29" t="s">
        <v>762</v>
      </c>
      <c r="I610" s="29">
        <v>1397</v>
      </c>
      <c r="J610" s="29">
        <v>1</v>
      </c>
      <c r="K610" s="29">
        <v>18</v>
      </c>
      <c r="L610" s="29">
        <v>51710</v>
      </c>
      <c r="M610" s="34">
        <f t="shared" si="19"/>
        <v>1.5115822536317269E-2</v>
      </c>
    </row>
    <row r="611" spans="1:13" x14ac:dyDescent="0.3">
      <c r="A611" s="31" t="s">
        <v>782</v>
      </c>
      <c r="B611" s="31">
        <v>1397</v>
      </c>
      <c r="C611" s="31">
        <v>2</v>
      </c>
      <c r="D611" s="31">
        <v>10</v>
      </c>
      <c r="E611" s="31">
        <v>42000</v>
      </c>
      <c r="F611" s="34">
        <f t="shared" si="18"/>
        <v>0</v>
      </c>
      <c r="H611" s="31" t="s">
        <v>763</v>
      </c>
      <c r="I611" s="31">
        <v>1397</v>
      </c>
      <c r="J611" s="31">
        <v>1</v>
      </c>
      <c r="K611" s="31">
        <v>19</v>
      </c>
      <c r="L611" s="31">
        <v>56600</v>
      </c>
      <c r="M611" s="34">
        <f t="shared" si="19"/>
        <v>9.4565847998452801E-2</v>
      </c>
    </row>
    <row r="612" spans="1:13" x14ac:dyDescent="0.3">
      <c r="A612" s="29" t="s">
        <v>783</v>
      </c>
      <c r="B612" s="29">
        <v>1397</v>
      </c>
      <c r="C612" s="29">
        <v>2</v>
      </c>
      <c r="D612" s="29">
        <v>11</v>
      </c>
      <c r="E612" s="29">
        <v>42000</v>
      </c>
      <c r="F612" s="34">
        <f t="shared" si="18"/>
        <v>0</v>
      </c>
      <c r="H612" s="29" t="s">
        <v>764</v>
      </c>
      <c r="I612" s="29">
        <v>1397</v>
      </c>
      <c r="J612" s="29">
        <v>1</v>
      </c>
      <c r="K612" s="29">
        <v>20</v>
      </c>
      <c r="L612" s="29">
        <v>58650</v>
      </c>
      <c r="M612" s="34">
        <f t="shared" si="19"/>
        <v>3.6219081272084841E-2</v>
      </c>
    </row>
    <row r="613" spans="1:13" x14ac:dyDescent="0.3">
      <c r="A613" s="31" t="s">
        <v>784</v>
      </c>
      <c r="B613" s="31">
        <v>1397</v>
      </c>
      <c r="C613" s="31">
        <v>2</v>
      </c>
      <c r="D613" s="31">
        <v>12</v>
      </c>
      <c r="E613" s="31">
        <v>42000</v>
      </c>
      <c r="F613" s="34">
        <f t="shared" si="18"/>
        <v>0</v>
      </c>
      <c r="H613" s="31" t="s">
        <v>765</v>
      </c>
      <c r="I613" s="31">
        <v>1397</v>
      </c>
      <c r="J613" s="31">
        <v>1</v>
      </c>
      <c r="K613" s="31">
        <v>21</v>
      </c>
      <c r="L613" s="31">
        <v>50325</v>
      </c>
      <c r="M613" s="34">
        <f t="shared" si="19"/>
        <v>-0.14194373401534521</v>
      </c>
    </row>
    <row r="614" spans="1:13" x14ac:dyDescent="0.3">
      <c r="A614" s="29" t="s">
        <v>785</v>
      </c>
      <c r="B614" s="29">
        <v>1397</v>
      </c>
      <c r="C614" s="29">
        <v>2</v>
      </c>
      <c r="D614" s="29">
        <v>13</v>
      </c>
      <c r="E614" s="29">
        <v>42000</v>
      </c>
      <c r="F614" s="34">
        <f t="shared" si="18"/>
        <v>0</v>
      </c>
      <c r="H614" s="29" t="s">
        <v>766</v>
      </c>
      <c r="I614" s="29">
        <v>1397</v>
      </c>
      <c r="J614" s="29">
        <v>1</v>
      </c>
      <c r="K614" s="29">
        <v>22</v>
      </c>
      <c r="L614" s="29">
        <v>42000</v>
      </c>
      <c r="M614" s="34">
        <f t="shared" si="19"/>
        <v>-0.16542473919523104</v>
      </c>
    </row>
    <row r="615" spans="1:13" x14ac:dyDescent="0.3">
      <c r="A615" s="31" t="s">
        <v>786</v>
      </c>
      <c r="B615" s="31">
        <v>1397</v>
      </c>
      <c r="C615" s="31">
        <v>2</v>
      </c>
      <c r="D615" s="31">
        <v>15</v>
      </c>
      <c r="E615" s="31">
        <v>42000</v>
      </c>
      <c r="F615" s="34">
        <f t="shared" si="18"/>
        <v>0</v>
      </c>
      <c r="H615" s="31" t="s">
        <v>769</v>
      </c>
      <c r="I615" s="31">
        <v>1397</v>
      </c>
      <c r="J615" s="31">
        <v>1</v>
      </c>
      <c r="K615" s="31">
        <v>26</v>
      </c>
      <c r="L615" s="31">
        <v>48960</v>
      </c>
      <c r="M615" s="34">
        <f t="shared" si="19"/>
        <v>0.1657142857142857</v>
      </c>
    </row>
    <row r="616" spans="1:13" x14ac:dyDescent="0.3">
      <c r="A616" s="29" t="s">
        <v>787</v>
      </c>
      <c r="B616" s="29">
        <v>1397</v>
      </c>
      <c r="C616" s="29">
        <v>2</v>
      </c>
      <c r="D616" s="29">
        <v>16</v>
      </c>
      <c r="E616" s="29">
        <v>42000</v>
      </c>
      <c r="F616" s="34">
        <f t="shared" si="18"/>
        <v>0</v>
      </c>
      <c r="H616" s="29" t="s">
        <v>770</v>
      </c>
      <c r="I616" s="29">
        <v>1397</v>
      </c>
      <c r="J616" s="29">
        <v>1</v>
      </c>
      <c r="K616" s="29">
        <v>27</v>
      </c>
      <c r="L616" s="29">
        <v>52440</v>
      </c>
      <c r="M616" s="34">
        <f t="shared" si="19"/>
        <v>7.1078431372548989E-2</v>
      </c>
    </row>
    <row r="617" spans="1:13" x14ac:dyDescent="0.3">
      <c r="A617" s="31" t="s">
        <v>788</v>
      </c>
      <c r="B617" s="31">
        <v>1397</v>
      </c>
      <c r="C617" s="31">
        <v>2</v>
      </c>
      <c r="D617" s="31">
        <v>17</v>
      </c>
      <c r="E617" s="31">
        <v>42000</v>
      </c>
      <c r="F617" s="34">
        <f t="shared" si="18"/>
        <v>0</v>
      </c>
      <c r="H617" s="31" t="s">
        <v>771</v>
      </c>
      <c r="I617" s="31">
        <v>1397</v>
      </c>
      <c r="J617" s="31">
        <v>1</v>
      </c>
      <c r="K617" s="31">
        <v>28</v>
      </c>
      <c r="L617" s="31">
        <v>54180</v>
      </c>
      <c r="M617" s="34">
        <f t="shared" si="19"/>
        <v>3.3180778032036562E-2</v>
      </c>
    </row>
    <row r="618" spans="1:13" x14ac:dyDescent="0.3">
      <c r="A618" s="29" t="s">
        <v>789</v>
      </c>
      <c r="B618" s="29">
        <v>1397</v>
      </c>
      <c r="C618" s="29">
        <v>2</v>
      </c>
      <c r="D618" s="29">
        <v>18</v>
      </c>
      <c r="E618" s="29">
        <v>42000</v>
      </c>
      <c r="F618" s="34">
        <f t="shared" si="18"/>
        <v>0</v>
      </c>
      <c r="H618" s="29" t="s">
        <v>772</v>
      </c>
      <c r="I618" s="29">
        <v>1397</v>
      </c>
      <c r="J618" s="29">
        <v>1</v>
      </c>
      <c r="K618" s="29">
        <v>29</v>
      </c>
      <c r="L618" s="29">
        <v>55920</v>
      </c>
      <c r="M618" s="34">
        <f t="shared" si="19"/>
        <v>3.2115171650055396E-2</v>
      </c>
    </row>
    <row r="619" spans="1:13" x14ac:dyDescent="0.3">
      <c r="A619" s="31" t="s">
        <v>790</v>
      </c>
      <c r="B619" s="31">
        <v>1397</v>
      </c>
      <c r="C619" s="31">
        <v>2</v>
      </c>
      <c r="D619" s="31">
        <v>19</v>
      </c>
      <c r="E619" s="31">
        <v>42000</v>
      </c>
      <c r="F619" s="34">
        <f t="shared" si="18"/>
        <v>0</v>
      </c>
      <c r="H619" s="31" t="s">
        <v>773</v>
      </c>
      <c r="I619" s="31">
        <v>1397</v>
      </c>
      <c r="J619" s="31">
        <v>1</v>
      </c>
      <c r="K619" s="31">
        <v>30</v>
      </c>
      <c r="L619" s="31">
        <v>55740</v>
      </c>
      <c r="M619" s="34">
        <f t="shared" si="19"/>
        <v>-3.2188841201716833E-3</v>
      </c>
    </row>
    <row r="620" spans="1:13" x14ac:dyDescent="0.3">
      <c r="A620" s="29" t="s">
        <v>791</v>
      </c>
      <c r="B620" s="29">
        <v>1397</v>
      </c>
      <c r="C620" s="29">
        <v>2</v>
      </c>
      <c r="D620" s="29">
        <v>20</v>
      </c>
      <c r="E620" s="29">
        <v>42000</v>
      </c>
      <c r="F620" s="34">
        <f t="shared" si="18"/>
        <v>0</v>
      </c>
      <c r="H620" s="29" t="s">
        <v>1942</v>
      </c>
      <c r="I620" s="29">
        <v>1397</v>
      </c>
      <c r="J620" s="29">
        <v>1</v>
      </c>
      <c r="K620" s="29">
        <v>31</v>
      </c>
      <c r="L620" s="29">
        <v>56130</v>
      </c>
      <c r="M620" s="34">
        <f t="shared" si="19"/>
        <v>6.9967707212055252E-3</v>
      </c>
    </row>
    <row r="621" spans="1:13" x14ac:dyDescent="0.3">
      <c r="A621" s="31" t="s">
        <v>792</v>
      </c>
      <c r="B621" s="31">
        <v>1397</v>
      </c>
      <c r="C621" s="31">
        <v>2</v>
      </c>
      <c r="D621" s="31">
        <v>22</v>
      </c>
      <c r="E621" s="31">
        <v>42000</v>
      </c>
      <c r="F621" s="34">
        <f t="shared" si="18"/>
        <v>0</v>
      </c>
      <c r="H621" s="31" t="s">
        <v>774</v>
      </c>
      <c r="I621" s="31">
        <v>1397</v>
      </c>
      <c r="J621" s="31">
        <v>2</v>
      </c>
      <c r="K621" s="31">
        <v>1</v>
      </c>
      <c r="L621" s="31">
        <v>56330</v>
      </c>
      <c r="M621" s="34">
        <f t="shared" si="19"/>
        <v>3.5631569570639954E-3</v>
      </c>
    </row>
    <row r="622" spans="1:13" x14ac:dyDescent="0.3">
      <c r="A622" s="29" t="s">
        <v>793</v>
      </c>
      <c r="B622" s="29">
        <v>1397</v>
      </c>
      <c r="C622" s="29">
        <v>2</v>
      </c>
      <c r="D622" s="29">
        <v>23</v>
      </c>
      <c r="E622" s="29">
        <v>42000</v>
      </c>
      <c r="F622" s="34">
        <f t="shared" si="18"/>
        <v>0</v>
      </c>
      <c r="H622" s="29" t="s">
        <v>775</v>
      </c>
      <c r="I622" s="29">
        <v>1397</v>
      </c>
      <c r="J622" s="29">
        <v>2</v>
      </c>
      <c r="K622" s="29">
        <v>2</v>
      </c>
      <c r="L622" s="29">
        <v>55870</v>
      </c>
      <c r="M622" s="34">
        <f t="shared" si="19"/>
        <v>-8.1661636783241232E-3</v>
      </c>
    </row>
    <row r="623" spans="1:13" x14ac:dyDescent="0.3">
      <c r="A623" s="31" t="s">
        <v>794</v>
      </c>
      <c r="B623" s="31">
        <v>1397</v>
      </c>
      <c r="C623" s="31">
        <v>2</v>
      </c>
      <c r="D623" s="31">
        <v>24</v>
      </c>
      <c r="E623" s="31">
        <v>42000</v>
      </c>
      <c r="F623" s="34">
        <f t="shared" si="18"/>
        <v>0</v>
      </c>
      <c r="H623" s="31" t="s">
        <v>776</v>
      </c>
      <c r="I623" s="31">
        <v>1397</v>
      </c>
      <c r="J623" s="31">
        <v>2</v>
      </c>
      <c r="K623" s="31">
        <v>3</v>
      </c>
      <c r="L623" s="31">
        <v>55290</v>
      </c>
      <c r="M623" s="34">
        <f t="shared" si="19"/>
        <v>-1.0381242169321681E-2</v>
      </c>
    </row>
    <row r="624" spans="1:13" x14ac:dyDescent="0.3">
      <c r="A624" s="29" t="s">
        <v>795</v>
      </c>
      <c r="B624" s="29">
        <v>1397</v>
      </c>
      <c r="C624" s="29">
        <v>2</v>
      </c>
      <c r="D624" s="29">
        <v>25</v>
      </c>
      <c r="E624" s="29">
        <v>42000</v>
      </c>
      <c r="F624" s="34">
        <f t="shared" si="18"/>
        <v>0</v>
      </c>
      <c r="H624" s="29" t="s">
        <v>777</v>
      </c>
      <c r="I624" s="29">
        <v>1397</v>
      </c>
      <c r="J624" s="29">
        <v>2</v>
      </c>
      <c r="K624" s="29">
        <v>4</v>
      </c>
      <c r="L624" s="29">
        <v>54500</v>
      </c>
      <c r="M624" s="34">
        <f t="shared" si="19"/>
        <v>-1.4288298064749516E-2</v>
      </c>
    </row>
    <row r="625" spans="1:13" x14ac:dyDescent="0.3">
      <c r="A625" s="31" t="s">
        <v>796</v>
      </c>
      <c r="B625" s="31">
        <v>1397</v>
      </c>
      <c r="C625" s="31">
        <v>2</v>
      </c>
      <c r="D625" s="31">
        <v>26</v>
      </c>
      <c r="E625" s="31">
        <v>42000</v>
      </c>
      <c r="F625" s="34">
        <f t="shared" si="18"/>
        <v>0</v>
      </c>
      <c r="H625" s="31" t="s">
        <v>778</v>
      </c>
      <c r="I625" s="31">
        <v>1397</v>
      </c>
      <c r="J625" s="31">
        <v>2</v>
      </c>
      <c r="K625" s="31">
        <v>5</v>
      </c>
      <c r="L625" s="31">
        <v>54230</v>
      </c>
      <c r="M625" s="34">
        <f t="shared" si="19"/>
        <v>-4.9541284403670227E-3</v>
      </c>
    </row>
    <row r="626" spans="1:13" x14ac:dyDescent="0.3">
      <c r="A626" s="29" t="s">
        <v>797</v>
      </c>
      <c r="B626" s="29">
        <v>1397</v>
      </c>
      <c r="C626" s="29">
        <v>2</v>
      </c>
      <c r="D626" s="29">
        <v>27</v>
      </c>
      <c r="E626" s="29">
        <v>42000</v>
      </c>
      <c r="F626" s="34">
        <f t="shared" si="18"/>
        <v>0</v>
      </c>
      <c r="H626" s="29" t="s">
        <v>779</v>
      </c>
      <c r="I626" s="29">
        <v>1397</v>
      </c>
      <c r="J626" s="29">
        <v>2</v>
      </c>
      <c r="K626" s="29">
        <v>6</v>
      </c>
      <c r="L626" s="29">
        <v>56350</v>
      </c>
      <c r="M626" s="34">
        <f t="shared" si="19"/>
        <v>3.9092753088696197E-2</v>
      </c>
    </row>
    <row r="627" spans="1:13" x14ac:dyDescent="0.3">
      <c r="A627" s="31" t="s">
        <v>798</v>
      </c>
      <c r="B627" s="31">
        <v>1397</v>
      </c>
      <c r="C627" s="31">
        <v>2</v>
      </c>
      <c r="D627" s="31">
        <v>29</v>
      </c>
      <c r="E627" s="31">
        <v>42000</v>
      </c>
      <c r="F627" s="34">
        <f t="shared" si="18"/>
        <v>0</v>
      </c>
      <c r="H627" s="31" t="s">
        <v>780</v>
      </c>
      <c r="I627" s="31">
        <v>1397</v>
      </c>
      <c r="J627" s="31">
        <v>2</v>
      </c>
      <c r="K627" s="31">
        <v>8</v>
      </c>
      <c r="L627" s="31">
        <v>56030</v>
      </c>
      <c r="M627" s="34">
        <f t="shared" si="19"/>
        <v>-5.6787932564330568E-3</v>
      </c>
    </row>
    <row r="628" spans="1:13" x14ac:dyDescent="0.3">
      <c r="A628" s="29" t="s">
        <v>799</v>
      </c>
      <c r="B628" s="29">
        <v>1397</v>
      </c>
      <c r="C628" s="29">
        <v>2</v>
      </c>
      <c r="D628" s="29">
        <v>30</v>
      </c>
      <c r="E628" s="29">
        <v>42000</v>
      </c>
      <c r="F628" s="34">
        <f t="shared" si="18"/>
        <v>0</v>
      </c>
      <c r="H628" s="29" t="s">
        <v>781</v>
      </c>
      <c r="I628" s="29">
        <v>1397</v>
      </c>
      <c r="J628" s="29">
        <v>2</v>
      </c>
      <c r="K628" s="29">
        <v>9</v>
      </c>
      <c r="L628" s="29">
        <v>58540</v>
      </c>
      <c r="M628" s="34">
        <f t="shared" si="19"/>
        <v>4.4797429948242096E-2</v>
      </c>
    </row>
    <row r="629" spans="1:13" x14ac:dyDescent="0.3">
      <c r="A629" s="31" t="s">
        <v>800</v>
      </c>
      <c r="B629" s="31">
        <v>1397</v>
      </c>
      <c r="C629" s="31">
        <v>2</v>
      </c>
      <c r="D629" s="31">
        <v>31</v>
      </c>
      <c r="E629" s="31">
        <v>42000</v>
      </c>
      <c r="F629" s="34">
        <f t="shared" si="18"/>
        <v>0</v>
      </c>
      <c r="H629" s="31" t="s">
        <v>782</v>
      </c>
      <c r="I629" s="31">
        <v>1397</v>
      </c>
      <c r="J629" s="31">
        <v>2</v>
      </c>
      <c r="K629" s="31">
        <v>10</v>
      </c>
      <c r="L629" s="31">
        <v>57030</v>
      </c>
      <c r="M629" s="34">
        <f t="shared" si="19"/>
        <v>-2.5794328664161204E-2</v>
      </c>
    </row>
    <row r="630" spans="1:13" x14ac:dyDescent="0.3">
      <c r="A630" s="29" t="s">
        <v>801</v>
      </c>
      <c r="B630" s="29">
        <v>1397</v>
      </c>
      <c r="C630" s="29">
        <v>3</v>
      </c>
      <c r="D630" s="29">
        <v>1</v>
      </c>
      <c r="E630" s="29">
        <v>42000</v>
      </c>
      <c r="F630" s="34">
        <f t="shared" si="18"/>
        <v>0</v>
      </c>
      <c r="H630" s="29" t="s">
        <v>783</v>
      </c>
      <c r="I630" s="29">
        <v>1397</v>
      </c>
      <c r="J630" s="29">
        <v>2</v>
      </c>
      <c r="K630" s="29">
        <v>11</v>
      </c>
      <c r="L630" s="29">
        <v>59650</v>
      </c>
      <c r="M630" s="34">
        <f t="shared" si="19"/>
        <v>4.5940732947571394E-2</v>
      </c>
    </row>
    <row r="631" spans="1:13" x14ac:dyDescent="0.3">
      <c r="A631" s="31" t="s">
        <v>802</v>
      </c>
      <c r="B631" s="31">
        <v>1397</v>
      </c>
      <c r="C631" s="31">
        <v>3</v>
      </c>
      <c r="D631" s="31">
        <v>2</v>
      </c>
      <c r="E631" s="31">
        <v>42000</v>
      </c>
      <c r="F631" s="34">
        <f t="shared" si="18"/>
        <v>0</v>
      </c>
      <c r="H631" s="31" t="s">
        <v>784</v>
      </c>
      <c r="I631" s="31">
        <v>1397</v>
      </c>
      <c r="J631" s="31">
        <v>2</v>
      </c>
      <c r="K631" s="31">
        <v>12</v>
      </c>
      <c r="L631" s="31">
        <v>59640</v>
      </c>
      <c r="M631" s="34">
        <f t="shared" si="19"/>
        <v>-1.6764459346185756E-4</v>
      </c>
    </row>
    <row r="632" spans="1:13" x14ac:dyDescent="0.3">
      <c r="A632" s="29" t="s">
        <v>803</v>
      </c>
      <c r="B632" s="29">
        <v>1397</v>
      </c>
      <c r="C632" s="29">
        <v>3</v>
      </c>
      <c r="D632" s="29">
        <v>3</v>
      </c>
      <c r="E632" s="29">
        <v>42000</v>
      </c>
      <c r="F632" s="34">
        <f t="shared" si="18"/>
        <v>0</v>
      </c>
      <c r="H632" s="29" t="s">
        <v>785</v>
      </c>
      <c r="I632" s="29">
        <v>1397</v>
      </c>
      <c r="J632" s="29">
        <v>2</v>
      </c>
      <c r="K632" s="29">
        <v>13</v>
      </c>
      <c r="L632" s="29">
        <v>61170</v>
      </c>
      <c r="M632" s="34">
        <f t="shared" si="19"/>
        <v>2.5653923541247403E-2</v>
      </c>
    </row>
    <row r="633" spans="1:13" x14ac:dyDescent="0.3">
      <c r="A633" s="31" t="s">
        <v>804</v>
      </c>
      <c r="B633" s="31">
        <v>1397</v>
      </c>
      <c r="C633" s="31">
        <v>3</v>
      </c>
      <c r="D633" s="31">
        <v>5</v>
      </c>
      <c r="E633" s="31">
        <v>42000</v>
      </c>
      <c r="F633" s="34">
        <f t="shared" si="18"/>
        <v>0</v>
      </c>
      <c r="H633" s="31" t="s">
        <v>1943</v>
      </c>
      <c r="I633" s="31">
        <v>1397</v>
      </c>
      <c r="J633" s="31">
        <v>2</v>
      </c>
      <c r="K633" s="31">
        <v>14</v>
      </c>
      <c r="L633" s="31">
        <v>61160</v>
      </c>
      <c r="M633" s="34">
        <f t="shared" si="19"/>
        <v>-1.634788294915257E-4</v>
      </c>
    </row>
    <row r="634" spans="1:13" x14ac:dyDescent="0.3">
      <c r="A634" s="29" t="s">
        <v>805</v>
      </c>
      <c r="B634" s="29">
        <v>1397</v>
      </c>
      <c r="C634" s="29">
        <v>3</v>
      </c>
      <c r="D634" s="29">
        <v>6</v>
      </c>
      <c r="E634" s="29">
        <v>42000</v>
      </c>
      <c r="F634" s="34">
        <f t="shared" si="18"/>
        <v>0</v>
      </c>
      <c r="H634" s="29" t="s">
        <v>786</v>
      </c>
      <c r="I634" s="29">
        <v>1397</v>
      </c>
      <c r="J634" s="29">
        <v>2</v>
      </c>
      <c r="K634" s="29">
        <v>15</v>
      </c>
      <c r="L634" s="29">
        <v>63830</v>
      </c>
      <c r="M634" s="34">
        <f t="shared" si="19"/>
        <v>4.3655984303466289E-2</v>
      </c>
    </row>
    <row r="635" spans="1:13" x14ac:dyDescent="0.3">
      <c r="A635" s="31" t="s">
        <v>806</v>
      </c>
      <c r="B635" s="31">
        <v>1397</v>
      </c>
      <c r="C635" s="31">
        <v>3</v>
      </c>
      <c r="D635" s="31">
        <v>7</v>
      </c>
      <c r="E635" s="31">
        <v>42000</v>
      </c>
      <c r="F635" s="34">
        <f t="shared" si="18"/>
        <v>0</v>
      </c>
      <c r="H635" s="31" t="s">
        <v>787</v>
      </c>
      <c r="I635" s="31">
        <v>1397</v>
      </c>
      <c r="J635" s="31">
        <v>2</v>
      </c>
      <c r="K635" s="31">
        <v>16</v>
      </c>
      <c r="L635" s="31">
        <v>63500</v>
      </c>
      <c r="M635" s="34">
        <f t="shared" si="19"/>
        <v>-5.1699827667240905E-3</v>
      </c>
    </row>
    <row r="636" spans="1:13" x14ac:dyDescent="0.3">
      <c r="A636" s="29" t="s">
        <v>807</v>
      </c>
      <c r="B636" s="29">
        <v>1397</v>
      </c>
      <c r="C636" s="29">
        <v>3</v>
      </c>
      <c r="D636" s="29">
        <v>8</v>
      </c>
      <c r="E636" s="29">
        <v>42000</v>
      </c>
      <c r="F636" s="34">
        <f t="shared" si="18"/>
        <v>0</v>
      </c>
      <c r="H636" s="29" t="s">
        <v>788</v>
      </c>
      <c r="I636" s="29">
        <v>1397</v>
      </c>
      <c r="J636" s="29">
        <v>2</v>
      </c>
      <c r="K636" s="29">
        <v>17</v>
      </c>
      <c r="L636" s="29">
        <v>59230</v>
      </c>
      <c r="M636" s="34">
        <f t="shared" si="19"/>
        <v>-6.7244094488189021E-2</v>
      </c>
    </row>
    <row r="637" spans="1:13" x14ac:dyDescent="0.3">
      <c r="A637" s="31" t="s">
        <v>808</v>
      </c>
      <c r="B637" s="31">
        <v>1397</v>
      </c>
      <c r="C637" s="31">
        <v>3</v>
      </c>
      <c r="D637" s="31">
        <v>9</v>
      </c>
      <c r="E637" s="31">
        <v>42000</v>
      </c>
      <c r="F637" s="34">
        <f t="shared" si="18"/>
        <v>0</v>
      </c>
      <c r="H637" s="31" t="s">
        <v>789</v>
      </c>
      <c r="I637" s="31">
        <v>1397</v>
      </c>
      <c r="J637" s="31">
        <v>2</v>
      </c>
      <c r="K637" s="31">
        <v>18</v>
      </c>
      <c r="L637" s="31">
        <v>63900</v>
      </c>
      <c r="M637" s="34">
        <f t="shared" si="19"/>
        <v>7.884517980753003E-2</v>
      </c>
    </row>
    <row r="638" spans="1:13" x14ac:dyDescent="0.3">
      <c r="A638" s="29" t="s">
        <v>809</v>
      </c>
      <c r="B638" s="29">
        <v>1397</v>
      </c>
      <c r="C638" s="29">
        <v>3</v>
      </c>
      <c r="D638" s="29">
        <v>10</v>
      </c>
      <c r="E638" s="29">
        <v>42000</v>
      </c>
      <c r="F638" s="34">
        <f t="shared" si="18"/>
        <v>0</v>
      </c>
      <c r="H638" s="29" t="s">
        <v>790</v>
      </c>
      <c r="I638" s="29">
        <v>1397</v>
      </c>
      <c r="J638" s="29">
        <v>2</v>
      </c>
      <c r="K638" s="29">
        <v>19</v>
      </c>
      <c r="L638" s="29">
        <v>65710</v>
      </c>
      <c r="M638" s="34">
        <f t="shared" si="19"/>
        <v>2.8325508607198735E-2</v>
      </c>
    </row>
    <row r="639" spans="1:13" x14ac:dyDescent="0.3">
      <c r="A639" s="31" t="s">
        <v>810</v>
      </c>
      <c r="B639" s="31">
        <v>1397</v>
      </c>
      <c r="C639" s="31">
        <v>3</v>
      </c>
      <c r="D639" s="31">
        <v>12</v>
      </c>
      <c r="E639" s="31">
        <v>42000</v>
      </c>
      <c r="F639" s="34">
        <f t="shared" si="18"/>
        <v>0</v>
      </c>
      <c r="H639" s="31" t="s">
        <v>791</v>
      </c>
      <c r="I639" s="31">
        <v>1397</v>
      </c>
      <c r="J639" s="31">
        <v>2</v>
      </c>
      <c r="K639" s="31">
        <v>20</v>
      </c>
      <c r="L639" s="31">
        <v>66530</v>
      </c>
      <c r="M639" s="34">
        <f t="shared" si="19"/>
        <v>1.2479074722264505E-2</v>
      </c>
    </row>
    <row r="640" spans="1:13" x14ac:dyDescent="0.3">
      <c r="A640" s="29" t="s">
        <v>811</v>
      </c>
      <c r="B640" s="29">
        <v>1397</v>
      </c>
      <c r="C640" s="29">
        <v>3</v>
      </c>
      <c r="D640" s="29">
        <v>13</v>
      </c>
      <c r="E640" s="29">
        <v>42000</v>
      </c>
      <c r="F640" s="34">
        <f t="shared" si="18"/>
        <v>0</v>
      </c>
      <c r="H640" s="29" t="s">
        <v>1944</v>
      </c>
      <c r="I640" s="29">
        <v>1397</v>
      </c>
      <c r="J640" s="29">
        <v>2</v>
      </c>
      <c r="K640" s="29">
        <v>21</v>
      </c>
      <c r="L640" s="29">
        <v>66900</v>
      </c>
      <c r="M640" s="34">
        <f t="shared" si="19"/>
        <v>5.5614008717872476E-3</v>
      </c>
    </row>
    <row r="641" spans="1:13" x14ac:dyDescent="0.3">
      <c r="A641" s="31" t="s">
        <v>812</v>
      </c>
      <c r="B641" s="31">
        <v>1397</v>
      </c>
      <c r="C641" s="31">
        <v>3</v>
      </c>
      <c r="D641" s="31">
        <v>14</v>
      </c>
      <c r="E641" s="31">
        <v>42000</v>
      </c>
      <c r="F641" s="34">
        <f t="shared" si="18"/>
        <v>0</v>
      </c>
      <c r="H641" s="31" t="s">
        <v>792</v>
      </c>
      <c r="I641" s="31">
        <v>1397</v>
      </c>
      <c r="J641" s="31">
        <v>2</v>
      </c>
      <c r="K641" s="31">
        <v>22</v>
      </c>
      <c r="L641" s="31">
        <v>65970</v>
      </c>
      <c r="M641" s="34">
        <f t="shared" si="19"/>
        <v>-1.3901345291479794E-2</v>
      </c>
    </row>
    <row r="642" spans="1:13" x14ac:dyDescent="0.3">
      <c r="A642" s="29" t="s">
        <v>813</v>
      </c>
      <c r="B642" s="29">
        <v>1397</v>
      </c>
      <c r="C642" s="29">
        <v>3</v>
      </c>
      <c r="D642" s="29">
        <v>15</v>
      </c>
      <c r="E642" s="29">
        <v>42000</v>
      </c>
      <c r="F642" s="34">
        <f t="shared" si="18"/>
        <v>0</v>
      </c>
      <c r="H642" s="29" t="s">
        <v>793</v>
      </c>
      <c r="I642" s="29">
        <v>1397</v>
      </c>
      <c r="J642" s="29">
        <v>2</v>
      </c>
      <c r="K642" s="29">
        <v>23</v>
      </c>
      <c r="L642" s="29">
        <v>64550</v>
      </c>
      <c r="M642" s="34">
        <f t="shared" si="19"/>
        <v>-2.1524935576777371E-2</v>
      </c>
    </row>
    <row r="643" spans="1:13" x14ac:dyDescent="0.3">
      <c r="A643" s="31" t="s">
        <v>814</v>
      </c>
      <c r="B643" s="31">
        <v>1397</v>
      </c>
      <c r="C643" s="31">
        <v>3</v>
      </c>
      <c r="D643" s="31">
        <v>16</v>
      </c>
      <c r="E643" s="31">
        <v>42000</v>
      </c>
      <c r="F643" s="34">
        <f t="shared" si="18"/>
        <v>0</v>
      </c>
      <c r="H643" s="31" t="s">
        <v>794</v>
      </c>
      <c r="I643" s="31">
        <v>1397</v>
      </c>
      <c r="J643" s="31">
        <v>2</v>
      </c>
      <c r="K643" s="31">
        <v>24</v>
      </c>
      <c r="L643" s="31">
        <v>63300</v>
      </c>
      <c r="M643" s="34">
        <f t="shared" si="19"/>
        <v>-1.9364833462432229E-2</v>
      </c>
    </row>
    <row r="644" spans="1:13" x14ac:dyDescent="0.3">
      <c r="A644" s="29" t="s">
        <v>815</v>
      </c>
      <c r="B644" s="29">
        <v>1397</v>
      </c>
      <c r="C644" s="29">
        <v>3</v>
      </c>
      <c r="D644" s="29">
        <v>17</v>
      </c>
      <c r="E644" s="29">
        <v>42000</v>
      </c>
      <c r="F644" s="34">
        <f t="shared" si="18"/>
        <v>0</v>
      </c>
      <c r="H644" s="29" t="s">
        <v>795</v>
      </c>
      <c r="I644" s="29">
        <v>1397</v>
      </c>
      <c r="J644" s="29">
        <v>2</v>
      </c>
      <c r="K644" s="29">
        <v>25</v>
      </c>
      <c r="L644" s="29">
        <v>64140</v>
      </c>
      <c r="M644" s="34">
        <f t="shared" si="19"/>
        <v>1.3270142180094702E-2</v>
      </c>
    </row>
    <row r="645" spans="1:13" x14ac:dyDescent="0.3">
      <c r="A645" s="31" t="s">
        <v>816</v>
      </c>
      <c r="B645" s="31">
        <v>1397</v>
      </c>
      <c r="C645" s="31">
        <v>3</v>
      </c>
      <c r="D645" s="31">
        <v>19</v>
      </c>
      <c r="E645" s="31">
        <v>42000</v>
      </c>
      <c r="F645" s="34">
        <f t="shared" si="18"/>
        <v>0</v>
      </c>
      <c r="H645" s="31" t="s">
        <v>796</v>
      </c>
      <c r="I645" s="31">
        <v>1397</v>
      </c>
      <c r="J645" s="31">
        <v>2</v>
      </c>
      <c r="K645" s="31">
        <v>26</v>
      </c>
      <c r="L645" s="31">
        <v>61520</v>
      </c>
      <c r="M645" s="34">
        <f t="shared" si="19"/>
        <v>-4.0848144683504839E-2</v>
      </c>
    </row>
    <row r="646" spans="1:13" x14ac:dyDescent="0.3">
      <c r="A646" s="29" t="s">
        <v>817</v>
      </c>
      <c r="B646" s="29">
        <v>1397</v>
      </c>
      <c r="C646" s="29">
        <v>3</v>
      </c>
      <c r="D646" s="29">
        <v>20</v>
      </c>
      <c r="E646" s="29">
        <v>42000</v>
      </c>
      <c r="F646" s="34">
        <f t="shared" ref="F646:F709" si="20">E646/E645-1</f>
        <v>0</v>
      </c>
      <c r="H646" s="29" t="s">
        <v>797</v>
      </c>
      <c r="I646" s="29">
        <v>1397</v>
      </c>
      <c r="J646" s="29">
        <v>2</v>
      </c>
      <c r="K646" s="29">
        <v>27</v>
      </c>
      <c r="L646" s="29">
        <v>62740</v>
      </c>
      <c r="M646" s="34">
        <f t="shared" ref="M646:M709" si="21">L646/L645-1</f>
        <v>1.983094928478546E-2</v>
      </c>
    </row>
    <row r="647" spans="1:13" x14ac:dyDescent="0.3">
      <c r="A647" s="31" t="s">
        <v>818</v>
      </c>
      <c r="B647" s="31">
        <v>1397</v>
      </c>
      <c r="C647" s="31">
        <v>3</v>
      </c>
      <c r="D647" s="31">
        <v>21</v>
      </c>
      <c r="E647" s="31">
        <v>42000</v>
      </c>
      <c r="F647" s="34">
        <f t="shared" si="20"/>
        <v>0</v>
      </c>
      <c r="H647" s="31" t="s">
        <v>1945</v>
      </c>
      <c r="I647" s="31">
        <v>1397</v>
      </c>
      <c r="J647" s="31">
        <v>2</v>
      </c>
      <c r="K647" s="31">
        <v>28</v>
      </c>
      <c r="L647" s="31">
        <v>62640</v>
      </c>
      <c r="M647" s="34">
        <f t="shared" si="21"/>
        <v>-1.5938795027096164E-3</v>
      </c>
    </row>
    <row r="648" spans="1:13" x14ac:dyDescent="0.3">
      <c r="A648" s="29" t="s">
        <v>819</v>
      </c>
      <c r="B648" s="29">
        <v>1397</v>
      </c>
      <c r="C648" s="29">
        <v>3</v>
      </c>
      <c r="D648" s="29">
        <v>22</v>
      </c>
      <c r="E648" s="29">
        <v>42000</v>
      </c>
      <c r="F648" s="34">
        <f t="shared" si="20"/>
        <v>0</v>
      </c>
      <c r="H648" s="29" t="s">
        <v>798</v>
      </c>
      <c r="I648" s="29">
        <v>1397</v>
      </c>
      <c r="J648" s="29">
        <v>2</v>
      </c>
      <c r="K648" s="29">
        <v>29</v>
      </c>
      <c r="L648" s="29">
        <v>61380</v>
      </c>
      <c r="M648" s="34">
        <f t="shared" si="21"/>
        <v>-2.011494252873558E-2</v>
      </c>
    </row>
    <row r="649" spans="1:13" x14ac:dyDescent="0.3">
      <c r="A649" s="31" t="s">
        <v>820</v>
      </c>
      <c r="B649" s="31">
        <v>1397</v>
      </c>
      <c r="C649" s="31">
        <v>3</v>
      </c>
      <c r="D649" s="31">
        <v>23</v>
      </c>
      <c r="E649" s="31">
        <v>42000</v>
      </c>
      <c r="F649" s="34">
        <f t="shared" si="20"/>
        <v>0</v>
      </c>
      <c r="H649" s="31" t="s">
        <v>799</v>
      </c>
      <c r="I649" s="31">
        <v>1397</v>
      </c>
      <c r="J649" s="31">
        <v>2</v>
      </c>
      <c r="K649" s="31">
        <v>30</v>
      </c>
      <c r="L649" s="31">
        <v>62010</v>
      </c>
      <c r="M649" s="34">
        <f t="shared" si="21"/>
        <v>1.0263929618768319E-2</v>
      </c>
    </row>
    <row r="650" spans="1:13" x14ac:dyDescent="0.3">
      <c r="A650" s="29" t="s">
        <v>821</v>
      </c>
      <c r="B650" s="29">
        <v>1397</v>
      </c>
      <c r="C650" s="29">
        <v>3</v>
      </c>
      <c r="D650" s="29">
        <v>24</v>
      </c>
      <c r="E650" s="29">
        <v>42000</v>
      </c>
      <c r="F650" s="34">
        <f t="shared" si="20"/>
        <v>0</v>
      </c>
      <c r="H650" s="29" t="s">
        <v>800</v>
      </c>
      <c r="I650" s="29">
        <v>1397</v>
      </c>
      <c r="J650" s="29">
        <v>2</v>
      </c>
      <c r="K650" s="29">
        <v>31</v>
      </c>
      <c r="L650" s="29">
        <v>63330</v>
      </c>
      <c r="M650" s="34">
        <f t="shared" si="21"/>
        <v>2.1286889211417526E-2</v>
      </c>
    </row>
    <row r="651" spans="1:13" x14ac:dyDescent="0.3">
      <c r="A651" s="31" t="s">
        <v>822</v>
      </c>
      <c r="B651" s="31">
        <v>1397</v>
      </c>
      <c r="C651" s="31">
        <v>3</v>
      </c>
      <c r="D651" s="31">
        <v>26</v>
      </c>
      <c r="E651" s="31">
        <v>42000</v>
      </c>
      <c r="F651" s="34">
        <f t="shared" si="20"/>
        <v>0</v>
      </c>
      <c r="H651" s="31" t="s">
        <v>801</v>
      </c>
      <c r="I651" s="31">
        <v>1397</v>
      </c>
      <c r="J651" s="31">
        <v>3</v>
      </c>
      <c r="K651" s="31">
        <v>1</v>
      </c>
      <c r="L651" s="31">
        <v>63870</v>
      </c>
      <c r="M651" s="34">
        <f t="shared" si="21"/>
        <v>8.5267645665560998E-3</v>
      </c>
    </row>
    <row r="652" spans="1:13" x14ac:dyDescent="0.3">
      <c r="A652" s="29" t="s">
        <v>823</v>
      </c>
      <c r="B652" s="29">
        <v>1397</v>
      </c>
      <c r="C652" s="29">
        <v>3</v>
      </c>
      <c r="D652" s="29">
        <v>27</v>
      </c>
      <c r="E652" s="29">
        <v>42000</v>
      </c>
      <c r="F652" s="34">
        <f t="shared" si="20"/>
        <v>0</v>
      </c>
      <c r="H652" s="29" t="s">
        <v>802</v>
      </c>
      <c r="I652" s="29">
        <v>1397</v>
      </c>
      <c r="J652" s="29">
        <v>3</v>
      </c>
      <c r="K652" s="29">
        <v>2</v>
      </c>
      <c r="L652" s="29">
        <v>63640</v>
      </c>
      <c r="M652" s="34">
        <f t="shared" si="21"/>
        <v>-3.6010646625959097E-3</v>
      </c>
    </row>
    <row r="653" spans="1:13" x14ac:dyDescent="0.3">
      <c r="A653" s="31" t="s">
        <v>824</v>
      </c>
      <c r="B653" s="31">
        <v>1397</v>
      </c>
      <c r="C653" s="31">
        <v>3</v>
      </c>
      <c r="D653" s="31">
        <v>28</v>
      </c>
      <c r="E653" s="31">
        <v>42000</v>
      </c>
      <c r="F653" s="34">
        <f t="shared" si="20"/>
        <v>0</v>
      </c>
      <c r="H653" s="31" t="s">
        <v>803</v>
      </c>
      <c r="I653" s="31">
        <v>1397</v>
      </c>
      <c r="J653" s="31">
        <v>3</v>
      </c>
      <c r="K653" s="31">
        <v>3</v>
      </c>
      <c r="L653" s="31">
        <v>63440</v>
      </c>
      <c r="M653" s="34">
        <f t="shared" si="21"/>
        <v>-3.14267756128217E-3</v>
      </c>
    </row>
    <row r="654" spans="1:13" x14ac:dyDescent="0.3">
      <c r="A654" s="29" t="s">
        <v>825</v>
      </c>
      <c r="B654" s="29">
        <v>1397</v>
      </c>
      <c r="C654" s="29">
        <v>3</v>
      </c>
      <c r="D654" s="29">
        <v>29</v>
      </c>
      <c r="E654" s="29">
        <v>42000</v>
      </c>
      <c r="F654" s="34">
        <f t="shared" si="20"/>
        <v>0</v>
      </c>
      <c r="H654" s="29" t="s">
        <v>1946</v>
      </c>
      <c r="I654" s="29">
        <v>1397</v>
      </c>
      <c r="J654" s="29">
        <v>3</v>
      </c>
      <c r="K654" s="29">
        <v>4</v>
      </c>
      <c r="L654" s="29">
        <v>63670</v>
      </c>
      <c r="M654" s="34">
        <f t="shared" si="21"/>
        <v>3.6254728877680442E-3</v>
      </c>
    </row>
    <row r="655" spans="1:13" x14ac:dyDescent="0.3">
      <c r="A655" s="31" t="s">
        <v>826</v>
      </c>
      <c r="B655" s="31">
        <v>1397</v>
      </c>
      <c r="C655" s="31">
        <v>3</v>
      </c>
      <c r="D655" s="31">
        <v>30</v>
      </c>
      <c r="E655" s="31">
        <v>42000</v>
      </c>
      <c r="F655" s="34">
        <f t="shared" si="20"/>
        <v>0</v>
      </c>
      <c r="H655" s="31" t="s">
        <v>804</v>
      </c>
      <c r="I655" s="31">
        <v>1397</v>
      </c>
      <c r="J655" s="31">
        <v>3</v>
      </c>
      <c r="K655" s="31">
        <v>5</v>
      </c>
      <c r="L655" s="31">
        <v>63970</v>
      </c>
      <c r="M655" s="34">
        <f t="shared" si="21"/>
        <v>4.7117951939688041E-3</v>
      </c>
    </row>
    <row r="656" spans="1:13" x14ac:dyDescent="0.3">
      <c r="A656" s="29" t="s">
        <v>827</v>
      </c>
      <c r="B656" s="29">
        <v>1397</v>
      </c>
      <c r="C656" s="29">
        <v>3</v>
      </c>
      <c r="D656" s="29">
        <v>31</v>
      </c>
      <c r="E656" s="29">
        <v>42000</v>
      </c>
      <c r="F656" s="34">
        <f t="shared" si="20"/>
        <v>0</v>
      </c>
      <c r="H656" s="29" t="s">
        <v>805</v>
      </c>
      <c r="I656" s="29">
        <v>1397</v>
      </c>
      <c r="J656" s="29">
        <v>3</v>
      </c>
      <c r="K656" s="29">
        <v>6</v>
      </c>
      <c r="L656" s="29">
        <v>63630</v>
      </c>
      <c r="M656" s="34">
        <f t="shared" si="21"/>
        <v>-5.3149914022198042E-3</v>
      </c>
    </row>
    <row r="657" spans="1:13" x14ac:dyDescent="0.3">
      <c r="A657" s="31" t="s">
        <v>828</v>
      </c>
      <c r="B657" s="31">
        <v>1397</v>
      </c>
      <c r="C657" s="31">
        <v>4</v>
      </c>
      <c r="D657" s="31">
        <v>2</v>
      </c>
      <c r="E657" s="31">
        <v>42000</v>
      </c>
      <c r="F657" s="34">
        <f t="shared" si="20"/>
        <v>0</v>
      </c>
      <c r="H657" s="31" t="s">
        <v>806</v>
      </c>
      <c r="I657" s="31">
        <v>1397</v>
      </c>
      <c r="J657" s="31">
        <v>3</v>
      </c>
      <c r="K657" s="31">
        <v>7</v>
      </c>
      <c r="L657" s="31">
        <v>63530</v>
      </c>
      <c r="M657" s="34">
        <f t="shared" si="21"/>
        <v>-1.5715857300016012E-3</v>
      </c>
    </row>
    <row r="658" spans="1:13" x14ac:dyDescent="0.3">
      <c r="A658" s="29" t="s">
        <v>829</v>
      </c>
      <c r="B658" s="29">
        <v>1397</v>
      </c>
      <c r="C658" s="29">
        <v>4</v>
      </c>
      <c r="D658" s="29">
        <v>3</v>
      </c>
      <c r="E658" s="29">
        <v>42000</v>
      </c>
      <c r="F658" s="34">
        <f t="shared" si="20"/>
        <v>0</v>
      </c>
      <c r="H658" s="29" t="s">
        <v>807</v>
      </c>
      <c r="I658" s="29">
        <v>1397</v>
      </c>
      <c r="J658" s="29">
        <v>3</v>
      </c>
      <c r="K658" s="29">
        <v>8</v>
      </c>
      <c r="L658" s="29">
        <v>62920</v>
      </c>
      <c r="M658" s="34">
        <f t="shared" si="21"/>
        <v>-9.6017629466393917E-3</v>
      </c>
    </row>
    <row r="659" spans="1:13" x14ac:dyDescent="0.3">
      <c r="A659" s="31" t="s">
        <v>830</v>
      </c>
      <c r="B659" s="31">
        <v>1397</v>
      </c>
      <c r="C659" s="31">
        <v>4</v>
      </c>
      <c r="D659" s="31">
        <v>4</v>
      </c>
      <c r="E659" s="31">
        <v>42000</v>
      </c>
      <c r="F659" s="34">
        <f t="shared" si="20"/>
        <v>0</v>
      </c>
      <c r="H659" s="31" t="s">
        <v>808</v>
      </c>
      <c r="I659" s="31">
        <v>1397</v>
      </c>
      <c r="J659" s="31">
        <v>3</v>
      </c>
      <c r="K659" s="31">
        <v>9</v>
      </c>
      <c r="L659" s="31">
        <v>64380</v>
      </c>
      <c r="M659" s="34">
        <f t="shared" si="21"/>
        <v>2.320406865861413E-2</v>
      </c>
    </row>
    <row r="660" spans="1:13" x14ac:dyDescent="0.3">
      <c r="A660" s="29" t="s">
        <v>831</v>
      </c>
      <c r="B660" s="29">
        <v>1397</v>
      </c>
      <c r="C660" s="29">
        <v>4</v>
      </c>
      <c r="D660" s="29">
        <v>5</v>
      </c>
      <c r="E660" s="29">
        <v>42000</v>
      </c>
      <c r="F660" s="34">
        <f t="shared" si="20"/>
        <v>0</v>
      </c>
      <c r="H660" s="29" t="s">
        <v>809</v>
      </c>
      <c r="I660" s="29">
        <v>1397</v>
      </c>
      <c r="J660" s="29">
        <v>3</v>
      </c>
      <c r="K660" s="29">
        <v>10</v>
      </c>
      <c r="L660" s="29">
        <v>64640</v>
      </c>
      <c r="M660" s="34">
        <f t="shared" si="21"/>
        <v>4.0385212799005643E-3</v>
      </c>
    </row>
    <row r="661" spans="1:13" x14ac:dyDescent="0.3">
      <c r="A661" s="31" t="s">
        <v>832</v>
      </c>
      <c r="B661" s="31">
        <v>1397</v>
      </c>
      <c r="C661" s="31">
        <v>4</v>
      </c>
      <c r="D661" s="31">
        <v>6</v>
      </c>
      <c r="E661" s="31">
        <v>42000</v>
      </c>
      <c r="F661" s="34">
        <f t="shared" si="20"/>
        <v>0</v>
      </c>
      <c r="H661" s="31" t="s">
        <v>1947</v>
      </c>
      <c r="I661" s="31">
        <v>1397</v>
      </c>
      <c r="J661" s="31">
        <v>3</v>
      </c>
      <c r="K661" s="31">
        <v>11</v>
      </c>
      <c r="L661" s="31">
        <v>65020</v>
      </c>
      <c r="M661" s="34">
        <f t="shared" si="21"/>
        <v>5.8787128712871617E-3</v>
      </c>
    </row>
    <row r="662" spans="1:13" x14ac:dyDescent="0.3">
      <c r="A662" s="29" t="s">
        <v>833</v>
      </c>
      <c r="B662" s="29">
        <v>1397</v>
      </c>
      <c r="C662" s="29">
        <v>4</v>
      </c>
      <c r="D662" s="29">
        <v>7</v>
      </c>
      <c r="E662" s="29">
        <v>42000</v>
      </c>
      <c r="F662" s="34">
        <f t="shared" si="20"/>
        <v>0</v>
      </c>
      <c r="H662" s="29" t="s">
        <v>810</v>
      </c>
      <c r="I662" s="29">
        <v>1397</v>
      </c>
      <c r="J662" s="29">
        <v>3</v>
      </c>
      <c r="K662" s="29">
        <v>12</v>
      </c>
      <c r="L662" s="29">
        <v>63900</v>
      </c>
      <c r="M662" s="34">
        <f t="shared" si="21"/>
        <v>-1.7225469086434964E-2</v>
      </c>
    </row>
    <row r="663" spans="1:13" x14ac:dyDescent="0.3">
      <c r="A663" s="31" t="s">
        <v>834</v>
      </c>
      <c r="B663" s="31">
        <v>1397</v>
      </c>
      <c r="C663" s="31">
        <v>4</v>
      </c>
      <c r="D663" s="31">
        <v>9</v>
      </c>
      <c r="E663" s="31">
        <v>42000</v>
      </c>
      <c r="F663" s="34">
        <f t="shared" si="20"/>
        <v>0</v>
      </c>
      <c r="H663" s="31" t="s">
        <v>811</v>
      </c>
      <c r="I663" s="31">
        <v>1397</v>
      </c>
      <c r="J663" s="31">
        <v>3</v>
      </c>
      <c r="K663" s="31">
        <v>13</v>
      </c>
      <c r="L663" s="31">
        <v>64390</v>
      </c>
      <c r="M663" s="34">
        <f t="shared" si="21"/>
        <v>7.6682316118936722E-3</v>
      </c>
    </row>
    <row r="664" spans="1:13" x14ac:dyDescent="0.3">
      <c r="A664" s="29" t="s">
        <v>835</v>
      </c>
      <c r="B664" s="29">
        <v>1397</v>
      </c>
      <c r="C664" s="29">
        <v>4</v>
      </c>
      <c r="D664" s="29">
        <v>10</v>
      </c>
      <c r="E664" s="29">
        <v>42000</v>
      </c>
      <c r="F664" s="34">
        <f t="shared" si="20"/>
        <v>0</v>
      </c>
      <c r="H664" s="29" t="s">
        <v>812</v>
      </c>
      <c r="I664" s="29">
        <v>1397</v>
      </c>
      <c r="J664" s="29">
        <v>3</v>
      </c>
      <c r="K664" s="29">
        <v>14</v>
      </c>
      <c r="L664" s="29">
        <v>64250</v>
      </c>
      <c r="M664" s="34">
        <f t="shared" si="21"/>
        <v>-2.1742506600403999E-3</v>
      </c>
    </row>
    <row r="665" spans="1:13" x14ac:dyDescent="0.3">
      <c r="A665" s="31" t="s">
        <v>836</v>
      </c>
      <c r="B665" s="31">
        <v>1397</v>
      </c>
      <c r="C665" s="31">
        <v>4</v>
      </c>
      <c r="D665" s="31">
        <v>11</v>
      </c>
      <c r="E665" s="31">
        <v>42000</v>
      </c>
      <c r="F665" s="34">
        <f t="shared" si="20"/>
        <v>0</v>
      </c>
      <c r="H665" s="31" t="s">
        <v>813</v>
      </c>
      <c r="I665" s="31">
        <v>1397</v>
      </c>
      <c r="J665" s="31">
        <v>3</v>
      </c>
      <c r="K665" s="31">
        <v>15</v>
      </c>
      <c r="L665" s="31">
        <v>65210</v>
      </c>
      <c r="M665" s="34">
        <f t="shared" si="21"/>
        <v>1.4941634241245172E-2</v>
      </c>
    </row>
    <row r="666" spans="1:13" x14ac:dyDescent="0.3">
      <c r="A666" s="29" t="s">
        <v>837</v>
      </c>
      <c r="B666" s="29">
        <v>1397</v>
      </c>
      <c r="C666" s="29">
        <v>4</v>
      </c>
      <c r="D666" s="29">
        <v>12</v>
      </c>
      <c r="E666" s="29">
        <v>42000</v>
      </c>
      <c r="F666" s="34">
        <f t="shared" si="20"/>
        <v>0</v>
      </c>
      <c r="H666" s="29" t="s">
        <v>814</v>
      </c>
      <c r="I666" s="29">
        <v>1397</v>
      </c>
      <c r="J666" s="29">
        <v>3</v>
      </c>
      <c r="K666" s="29">
        <v>16</v>
      </c>
      <c r="L666" s="29">
        <v>65090</v>
      </c>
      <c r="M666" s="34">
        <f t="shared" si="21"/>
        <v>-1.8402085569697579E-3</v>
      </c>
    </row>
    <row r="667" spans="1:13" x14ac:dyDescent="0.3">
      <c r="A667" s="31" t="s">
        <v>838</v>
      </c>
      <c r="B667" s="31">
        <v>1397</v>
      </c>
      <c r="C667" s="31">
        <v>4</v>
      </c>
      <c r="D667" s="31">
        <v>13</v>
      </c>
      <c r="E667" s="31">
        <v>42000</v>
      </c>
      <c r="F667" s="34">
        <f t="shared" si="20"/>
        <v>0</v>
      </c>
      <c r="H667" s="31" t="s">
        <v>815</v>
      </c>
      <c r="I667" s="31">
        <v>1397</v>
      </c>
      <c r="J667" s="31">
        <v>3</v>
      </c>
      <c r="K667" s="31">
        <v>17</v>
      </c>
      <c r="L667" s="31">
        <v>65030</v>
      </c>
      <c r="M667" s="34">
        <f t="shared" si="21"/>
        <v>-9.218005838070864E-4</v>
      </c>
    </row>
    <row r="668" spans="1:13" x14ac:dyDescent="0.3">
      <c r="A668" s="29" t="s">
        <v>839</v>
      </c>
      <c r="B668" s="29">
        <v>1397</v>
      </c>
      <c r="C668" s="29">
        <v>4</v>
      </c>
      <c r="D668" s="29">
        <v>14</v>
      </c>
      <c r="E668" s="29">
        <v>42000</v>
      </c>
      <c r="F668" s="34">
        <f t="shared" si="20"/>
        <v>0</v>
      </c>
      <c r="H668" s="29" t="s">
        <v>1948</v>
      </c>
      <c r="I668" s="29">
        <v>1397</v>
      </c>
      <c r="J668" s="29">
        <v>3</v>
      </c>
      <c r="K668" s="29">
        <v>18</v>
      </c>
      <c r="L668" s="29">
        <v>64390</v>
      </c>
      <c r="M668" s="34">
        <f t="shared" si="21"/>
        <v>-9.8416115638936263E-3</v>
      </c>
    </row>
    <row r="669" spans="1:13" x14ac:dyDescent="0.3">
      <c r="A669" s="31" t="s">
        <v>840</v>
      </c>
      <c r="B669" s="31">
        <v>1397</v>
      </c>
      <c r="C669" s="31">
        <v>4</v>
      </c>
      <c r="D669" s="31">
        <v>16</v>
      </c>
      <c r="E669" s="31">
        <v>42000</v>
      </c>
      <c r="F669" s="34">
        <f t="shared" si="20"/>
        <v>0</v>
      </c>
      <c r="H669" s="31" t="s">
        <v>816</v>
      </c>
      <c r="I669" s="31">
        <v>1397</v>
      </c>
      <c r="J669" s="31">
        <v>3</v>
      </c>
      <c r="K669" s="31">
        <v>19</v>
      </c>
      <c r="L669" s="31">
        <v>67350</v>
      </c>
      <c r="M669" s="34">
        <f t="shared" si="21"/>
        <v>4.5969871097996551E-2</v>
      </c>
    </row>
    <row r="670" spans="1:13" x14ac:dyDescent="0.3">
      <c r="A670" s="29" t="s">
        <v>841</v>
      </c>
      <c r="B670" s="29">
        <v>1397</v>
      </c>
      <c r="C670" s="29">
        <v>4</v>
      </c>
      <c r="D670" s="29">
        <v>17</v>
      </c>
      <c r="E670" s="29">
        <v>42000</v>
      </c>
      <c r="F670" s="34">
        <f t="shared" si="20"/>
        <v>0</v>
      </c>
      <c r="H670" s="29" t="s">
        <v>817</v>
      </c>
      <c r="I670" s="29">
        <v>1397</v>
      </c>
      <c r="J670" s="29">
        <v>3</v>
      </c>
      <c r="K670" s="29">
        <v>20</v>
      </c>
      <c r="L670" s="29">
        <v>65760</v>
      </c>
      <c r="M670" s="34">
        <f t="shared" si="21"/>
        <v>-2.3608017817371985E-2</v>
      </c>
    </row>
    <row r="671" spans="1:13" x14ac:dyDescent="0.3">
      <c r="A671" s="31" t="s">
        <v>842</v>
      </c>
      <c r="B671" s="31">
        <v>1397</v>
      </c>
      <c r="C671" s="31">
        <v>4</v>
      </c>
      <c r="D671" s="31">
        <v>18</v>
      </c>
      <c r="E671" s="31">
        <v>42000</v>
      </c>
      <c r="F671" s="34">
        <f t="shared" si="20"/>
        <v>0</v>
      </c>
      <c r="H671" s="31" t="s">
        <v>818</v>
      </c>
      <c r="I671" s="31">
        <v>1397</v>
      </c>
      <c r="J671" s="31">
        <v>3</v>
      </c>
      <c r="K671" s="31">
        <v>21</v>
      </c>
      <c r="L671" s="31">
        <v>67810</v>
      </c>
      <c r="M671" s="34">
        <f t="shared" si="21"/>
        <v>3.11739659367396E-2</v>
      </c>
    </row>
    <row r="672" spans="1:13" x14ac:dyDescent="0.3">
      <c r="A672" s="29" t="s">
        <v>843</v>
      </c>
      <c r="B672" s="29">
        <v>1397</v>
      </c>
      <c r="C672" s="29">
        <v>4</v>
      </c>
      <c r="D672" s="29">
        <v>19</v>
      </c>
      <c r="E672" s="29">
        <v>42000</v>
      </c>
      <c r="F672" s="34">
        <f t="shared" si="20"/>
        <v>0</v>
      </c>
      <c r="H672" s="29" t="s">
        <v>819</v>
      </c>
      <c r="I672" s="29">
        <v>1397</v>
      </c>
      <c r="J672" s="29">
        <v>3</v>
      </c>
      <c r="K672" s="29">
        <v>22</v>
      </c>
      <c r="L672" s="29">
        <v>70350</v>
      </c>
      <c r="M672" s="34">
        <f t="shared" si="21"/>
        <v>3.7457602123580624E-2</v>
      </c>
    </row>
    <row r="673" spans="1:13" x14ac:dyDescent="0.3">
      <c r="A673" s="31" t="s">
        <v>844</v>
      </c>
      <c r="B673" s="31">
        <v>1397</v>
      </c>
      <c r="C673" s="31">
        <v>4</v>
      </c>
      <c r="D673" s="31">
        <v>20</v>
      </c>
      <c r="E673" s="31">
        <v>42000</v>
      </c>
      <c r="F673" s="34">
        <f t="shared" si="20"/>
        <v>0</v>
      </c>
      <c r="H673" s="31" t="s">
        <v>820</v>
      </c>
      <c r="I673" s="31">
        <v>1397</v>
      </c>
      <c r="J673" s="31">
        <v>3</v>
      </c>
      <c r="K673" s="31">
        <v>23</v>
      </c>
      <c r="L673" s="31">
        <v>70080</v>
      </c>
      <c r="M673" s="34">
        <f t="shared" si="21"/>
        <v>-3.8379530916844429E-3</v>
      </c>
    </row>
    <row r="674" spans="1:13" x14ac:dyDescent="0.3">
      <c r="A674" s="29" t="s">
        <v>845</v>
      </c>
      <c r="B674" s="29">
        <v>1397</v>
      </c>
      <c r="C674" s="29">
        <v>4</v>
      </c>
      <c r="D674" s="29">
        <v>21</v>
      </c>
      <c r="E674" s="29">
        <v>42000</v>
      </c>
      <c r="F674" s="34">
        <f t="shared" si="20"/>
        <v>0</v>
      </c>
      <c r="H674" s="29" t="s">
        <v>821</v>
      </c>
      <c r="I674" s="29">
        <v>1397</v>
      </c>
      <c r="J674" s="29">
        <v>3</v>
      </c>
      <c r="K674" s="29">
        <v>24</v>
      </c>
      <c r="L674" s="29">
        <v>67690</v>
      </c>
      <c r="M674" s="34">
        <f t="shared" si="21"/>
        <v>-3.4103881278538806E-2</v>
      </c>
    </row>
    <row r="675" spans="1:13" x14ac:dyDescent="0.3">
      <c r="A675" s="31" t="s">
        <v>846</v>
      </c>
      <c r="B675" s="31">
        <v>1397</v>
      </c>
      <c r="C675" s="31">
        <v>4</v>
      </c>
      <c r="D675" s="31">
        <v>23</v>
      </c>
      <c r="E675" s="31">
        <v>42000</v>
      </c>
      <c r="F675" s="34">
        <f t="shared" si="20"/>
        <v>0</v>
      </c>
      <c r="H675" s="31" t="s">
        <v>1949</v>
      </c>
      <c r="I675" s="31">
        <v>1397</v>
      </c>
      <c r="J675" s="31">
        <v>3</v>
      </c>
      <c r="K675" s="31">
        <v>25</v>
      </c>
      <c r="L675" s="31">
        <v>68670</v>
      </c>
      <c r="M675" s="34">
        <f t="shared" si="21"/>
        <v>1.4477766287487093E-2</v>
      </c>
    </row>
    <row r="676" spans="1:13" x14ac:dyDescent="0.3">
      <c r="A676" s="29" t="s">
        <v>847</v>
      </c>
      <c r="B676" s="29">
        <v>1397</v>
      </c>
      <c r="C676" s="29">
        <v>4</v>
      </c>
      <c r="D676" s="29">
        <v>24</v>
      </c>
      <c r="E676" s="29">
        <v>42000</v>
      </c>
      <c r="F676" s="34">
        <f t="shared" si="20"/>
        <v>0</v>
      </c>
      <c r="H676" s="29" t="s">
        <v>822</v>
      </c>
      <c r="I676" s="29">
        <v>1397</v>
      </c>
      <c r="J676" s="29">
        <v>3</v>
      </c>
      <c r="K676" s="29">
        <v>26</v>
      </c>
      <c r="L676" s="29">
        <v>69320</v>
      </c>
      <c r="M676" s="34">
        <f t="shared" si="21"/>
        <v>9.4655599242754462E-3</v>
      </c>
    </row>
    <row r="677" spans="1:13" x14ac:dyDescent="0.3">
      <c r="A677" s="31" t="s">
        <v>848</v>
      </c>
      <c r="B677" s="31">
        <v>1397</v>
      </c>
      <c r="C677" s="31">
        <v>4</v>
      </c>
      <c r="D677" s="31">
        <v>25</v>
      </c>
      <c r="E677" s="31">
        <v>42000</v>
      </c>
      <c r="F677" s="34">
        <f t="shared" si="20"/>
        <v>0</v>
      </c>
      <c r="H677" s="31" t="s">
        <v>823</v>
      </c>
      <c r="I677" s="31">
        <v>1397</v>
      </c>
      <c r="J677" s="31">
        <v>3</v>
      </c>
      <c r="K677" s="31">
        <v>27</v>
      </c>
      <c r="L677" s="31">
        <v>70310</v>
      </c>
      <c r="M677" s="34">
        <f t="shared" si="21"/>
        <v>1.4281592613964333E-2</v>
      </c>
    </row>
    <row r="678" spans="1:13" x14ac:dyDescent="0.3">
      <c r="A678" s="29" t="s">
        <v>849</v>
      </c>
      <c r="B678" s="29">
        <v>1397</v>
      </c>
      <c r="C678" s="29">
        <v>4</v>
      </c>
      <c r="D678" s="29">
        <v>26</v>
      </c>
      <c r="E678" s="29">
        <v>42000</v>
      </c>
      <c r="F678" s="34">
        <f t="shared" si="20"/>
        <v>0</v>
      </c>
      <c r="H678" s="29" t="s">
        <v>824</v>
      </c>
      <c r="I678" s="29">
        <v>1397</v>
      </c>
      <c r="J678" s="29">
        <v>3</v>
      </c>
      <c r="K678" s="29">
        <v>28</v>
      </c>
      <c r="L678" s="29">
        <v>70540</v>
      </c>
      <c r="M678" s="34">
        <f t="shared" si="21"/>
        <v>3.2712274214194981E-3</v>
      </c>
    </row>
    <row r="679" spans="1:13" x14ac:dyDescent="0.3">
      <c r="A679" s="31" t="s">
        <v>850</v>
      </c>
      <c r="B679" s="31">
        <v>1397</v>
      </c>
      <c r="C679" s="31">
        <v>4</v>
      </c>
      <c r="D679" s="31">
        <v>27</v>
      </c>
      <c r="E679" s="31">
        <v>42000</v>
      </c>
      <c r="F679" s="34">
        <f t="shared" si="20"/>
        <v>0</v>
      </c>
      <c r="H679" s="31" t="s">
        <v>825</v>
      </c>
      <c r="I679" s="31">
        <v>1397</v>
      </c>
      <c r="J679" s="31">
        <v>3</v>
      </c>
      <c r="K679" s="31">
        <v>29</v>
      </c>
      <c r="L679" s="31">
        <v>72270</v>
      </c>
      <c r="M679" s="34">
        <f t="shared" si="21"/>
        <v>2.4525092146300054E-2</v>
      </c>
    </row>
    <row r="680" spans="1:13" x14ac:dyDescent="0.3">
      <c r="A680" s="29" t="s">
        <v>851</v>
      </c>
      <c r="B680" s="29">
        <v>1397</v>
      </c>
      <c r="C680" s="29">
        <v>4</v>
      </c>
      <c r="D680" s="29">
        <v>28</v>
      </c>
      <c r="E680" s="29">
        <v>42000</v>
      </c>
      <c r="F680" s="34">
        <f t="shared" si="20"/>
        <v>0</v>
      </c>
      <c r="H680" s="29" t="s">
        <v>826</v>
      </c>
      <c r="I680" s="29">
        <v>1397</v>
      </c>
      <c r="J680" s="29">
        <v>3</v>
      </c>
      <c r="K680" s="29">
        <v>30</v>
      </c>
      <c r="L680" s="29">
        <v>74000</v>
      </c>
      <c r="M680" s="34">
        <f t="shared" si="21"/>
        <v>2.3938010239380025E-2</v>
      </c>
    </row>
    <row r="681" spans="1:13" x14ac:dyDescent="0.3">
      <c r="A681" s="31" t="s">
        <v>852</v>
      </c>
      <c r="B681" s="31">
        <v>1397</v>
      </c>
      <c r="C681" s="31">
        <v>4</v>
      </c>
      <c r="D681" s="31">
        <v>30</v>
      </c>
      <c r="E681" s="31">
        <v>42000</v>
      </c>
      <c r="F681" s="34">
        <f t="shared" si="20"/>
        <v>0</v>
      </c>
      <c r="H681" s="31" t="s">
        <v>827</v>
      </c>
      <c r="I681" s="31">
        <v>1397</v>
      </c>
      <c r="J681" s="31">
        <v>3</v>
      </c>
      <c r="K681" s="31">
        <v>31</v>
      </c>
      <c r="L681" s="31">
        <v>74910</v>
      </c>
      <c r="M681" s="34">
        <f t="shared" si="21"/>
        <v>1.2297297297297227E-2</v>
      </c>
    </row>
    <row r="682" spans="1:13" x14ac:dyDescent="0.3">
      <c r="A682" s="29" t="s">
        <v>853</v>
      </c>
      <c r="B682" s="29">
        <v>1397</v>
      </c>
      <c r="C682" s="29">
        <v>4</v>
      </c>
      <c r="D682" s="29">
        <v>31</v>
      </c>
      <c r="E682" s="29">
        <v>42000</v>
      </c>
      <c r="F682" s="34">
        <f t="shared" si="20"/>
        <v>0</v>
      </c>
      <c r="H682" s="29" t="s">
        <v>828</v>
      </c>
      <c r="I682" s="29">
        <v>1397</v>
      </c>
      <c r="J682" s="29">
        <v>4</v>
      </c>
      <c r="K682" s="29">
        <v>2</v>
      </c>
      <c r="L682" s="29">
        <v>75060</v>
      </c>
      <c r="M682" s="34">
        <f t="shared" si="21"/>
        <v>2.0024028834602081E-3</v>
      </c>
    </row>
    <row r="683" spans="1:13" x14ac:dyDescent="0.3">
      <c r="A683" s="31" t="s">
        <v>854</v>
      </c>
      <c r="B683" s="31">
        <v>1397</v>
      </c>
      <c r="C683" s="31">
        <v>5</v>
      </c>
      <c r="D683" s="31">
        <v>1</v>
      </c>
      <c r="E683" s="31">
        <v>93700</v>
      </c>
      <c r="F683" s="34">
        <f t="shared" si="20"/>
        <v>1.230952380952381</v>
      </c>
      <c r="H683" s="31" t="s">
        <v>829</v>
      </c>
      <c r="I683" s="31">
        <v>1397</v>
      </c>
      <c r="J683" s="31">
        <v>4</v>
      </c>
      <c r="K683" s="31">
        <v>3</v>
      </c>
      <c r="L683" s="31">
        <v>87050</v>
      </c>
      <c r="M683" s="34">
        <f t="shared" si="21"/>
        <v>0.15973887556621369</v>
      </c>
    </row>
    <row r="684" spans="1:13" x14ac:dyDescent="0.3">
      <c r="A684" s="29" t="s">
        <v>855</v>
      </c>
      <c r="B684" s="29">
        <v>1397</v>
      </c>
      <c r="C684" s="29">
        <v>5</v>
      </c>
      <c r="D684" s="29">
        <v>2</v>
      </c>
      <c r="E684" s="29">
        <v>94060</v>
      </c>
      <c r="F684" s="34">
        <f t="shared" si="20"/>
        <v>3.8420490928494644E-3</v>
      </c>
      <c r="H684" s="29" t="s">
        <v>830</v>
      </c>
      <c r="I684" s="29">
        <v>1397</v>
      </c>
      <c r="J684" s="29">
        <v>4</v>
      </c>
      <c r="K684" s="29">
        <v>4</v>
      </c>
      <c r="L684" s="29">
        <v>81550</v>
      </c>
      <c r="M684" s="34">
        <f t="shared" si="21"/>
        <v>-6.3182079264790358E-2</v>
      </c>
    </row>
    <row r="685" spans="1:13" x14ac:dyDescent="0.3">
      <c r="A685" s="31" t="s">
        <v>856</v>
      </c>
      <c r="B685" s="31">
        <v>1397</v>
      </c>
      <c r="C685" s="31">
        <v>5</v>
      </c>
      <c r="D685" s="31">
        <v>3</v>
      </c>
      <c r="E685" s="31">
        <v>91550</v>
      </c>
      <c r="F685" s="34">
        <f t="shared" si="20"/>
        <v>-2.6685094620454985E-2</v>
      </c>
      <c r="H685" s="31" t="s">
        <v>831</v>
      </c>
      <c r="I685" s="31">
        <v>1397</v>
      </c>
      <c r="J685" s="31">
        <v>4</v>
      </c>
      <c r="K685" s="31">
        <v>5</v>
      </c>
      <c r="L685" s="31">
        <v>78910</v>
      </c>
      <c r="M685" s="34">
        <f t="shared" si="21"/>
        <v>-3.2372777437155165E-2</v>
      </c>
    </row>
    <row r="686" spans="1:13" x14ac:dyDescent="0.3">
      <c r="A686" s="29" t="s">
        <v>857</v>
      </c>
      <c r="B686" s="29">
        <v>1397</v>
      </c>
      <c r="C686" s="29">
        <v>5</v>
      </c>
      <c r="D686" s="29">
        <v>4</v>
      </c>
      <c r="E686" s="29">
        <v>93160</v>
      </c>
      <c r="F686" s="34">
        <f t="shared" si="20"/>
        <v>1.7586018569087924E-2</v>
      </c>
      <c r="H686" s="29" t="s">
        <v>832</v>
      </c>
      <c r="I686" s="29">
        <v>1397</v>
      </c>
      <c r="J686" s="29">
        <v>4</v>
      </c>
      <c r="K686" s="29">
        <v>6</v>
      </c>
      <c r="L686" s="29">
        <v>79740</v>
      </c>
      <c r="M686" s="34">
        <f t="shared" si="21"/>
        <v>1.0518312001013719E-2</v>
      </c>
    </row>
    <row r="687" spans="1:13" x14ac:dyDescent="0.3">
      <c r="A687" s="31" t="s">
        <v>858</v>
      </c>
      <c r="B687" s="31">
        <v>1397</v>
      </c>
      <c r="C687" s="31">
        <v>5</v>
      </c>
      <c r="D687" s="31">
        <v>5</v>
      </c>
      <c r="E687" s="31">
        <v>94560</v>
      </c>
      <c r="F687" s="34">
        <f t="shared" si="20"/>
        <v>1.5027908973808568E-2</v>
      </c>
      <c r="H687" s="31" t="s">
        <v>833</v>
      </c>
      <c r="I687" s="31">
        <v>1397</v>
      </c>
      <c r="J687" s="31">
        <v>4</v>
      </c>
      <c r="K687" s="31">
        <v>7</v>
      </c>
      <c r="L687" s="31">
        <v>82280</v>
      </c>
      <c r="M687" s="34">
        <f t="shared" si="21"/>
        <v>3.1853523952846796E-2</v>
      </c>
    </row>
    <row r="688" spans="1:13" x14ac:dyDescent="0.3">
      <c r="A688" s="29" t="s">
        <v>859</v>
      </c>
      <c r="B688" s="29">
        <v>1397</v>
      </c>
      <c r="C688" s="29">
        <v>5</v>
      </c>
      <c r="D688" s="29">
        <v>6</v>
      </c>
      <c r="E688" s="29">
        <v>96940</v>
      </c>
      <c r="F688" s="34">
        <f t="shared" si="20"/>
        <v>2.5169204737732764E-2</v>
      </c>
      <c r="H688" s="29" t="s">
        <v>1950</v>
      </c>
      <c r="I688" s="29">
        <v>1397</v>
      </c>
      <c r="J688" s="29">
        <v>4</v>
      </c>
      <c r="K688" s="29">
        <v>8</v>
      </c>
      <c r="L688" s="29">
        <v>82280</v>
      </c>
      <c r="M688" s="34">
        <f t="shared" si="21"/>
        <v>0</v>
      </c>
    </row>
    <row r="689" spans="1:13" x14ac:dyDescent="0.3">
      <c r="A689" s="31" t="s">
        <v>860</v>
      </c>
      <c r="B689" s="31">
        <v>1397</v>
      </c>
      <c r="C689" s="31">
        <v>5</v>
      </c>
      <c r="D689" s="31">
        <v>7</v>
      </c>
      <c r="E689" s="31">
        <v>116500</v>
      </c>
      <c r="F689" s="34">
        <f t="shared" si="20"/>
        <v>0.20177429337734676</v>
      </c>
      <c r="H689" s="31" t="s">
        <v>834</v>
      </c>
      <c r="I689" s="31">
        <v>1397</v>
      </c>
      <c r="J689" s="31">
        <v>4</v>
      </c>
      <c r="K689" s="31">
        <v>9</v>
      </c>
      <c r="L689" s="31">
        <v>79750</v>
      </c>
      <c r="M689" s="34">
        <f t="shared" si="21"/>
        <v>-3.074866310160429E-2</v>
      </c>
    </row>
    <row r="690" spans="1:13" x14ac:dyDescent="0.3">
      <c r="A690" s="29" t="s">
        <v>861</v>
      </c>
      <c r="B690" s="29">
        <v>1397</v>
      </c>
      <c r="C690" s="29">
        <v>5</v>
      </c>
      <c r="D690" s="29">
        <v>8</v>
      </c>
      <c r="E690" s="29">
        <v>114700</v>
      </c>
      <c r="F690" s="34">
        <f t="shared" si="20"/>
        <v>-1.5450643776824036E-2</v>
      </c>
      <c r="H690" s="29" t="s">
        <v>835</v>
      </c>
      <c r="I690" s="29">
        <v>1397</v>
      </c>
      <c r="J690" s="29">
        <v>4</v>
      </c>
      <c r="K690" s="29">
        <v>10</v>
      </c>
      <c r="L690" s="29">
        <v>83580</v>
      </c>
      <c r="M690" s="34">
        <f t="shared" si="21"/>
        <v>4.8025078369905883E-2</v>
      </c>
    </row>
    <row r="691" spans="1:13" x14ac:dyDescent="0.3">
      <c r="A691" s="31" t="s">
        <v>862</v>
      </c>
      <c r="B691" s="31">
        <v>1397</v>
      </c>
      <c r="C691" s="31">
        <v>5</v>
      </c>
      <c r="D691" s="31">
        <v>9</v>
      </c>
      <c r="E691" s="31">
        <v>105410</v>
      </c>
      <c r="F691" s="34">
        <f t="shared" si="20"/>
        <v>-8.099389712292937E-2</v>
      </c>
      <c r="H691" s="31" t="s">
        <v>836</v>
      </c>
      <c r="I691" s="31">
        <v>1397</v>
      </c>
      <c r="J691" s="31">
        <v>4</v>
      </c>
      <c r="K691" s="31">
        <v>11</v>
      </c>
      <c r="L691" s="31">
        <v>83310</v>
      </c>
      <c r="M691" s="34">
        <f t="shared" si="21"/>
        <v>-3.2304379038047282E-3</v>
      </c>
    </row>
    <row r="692" spans="1:13" x14ac:dyDescent="0.3">
      <c r="A692" s="29" t="s">
        <v>863</v>
      </c>
      <c r="B692" s="29">
        <v>1397</v>
      </c>
      <c r="C692" s="29">
        <v>5</v>
      </c>
      <c r="D692" s="29">
        <v>10</v>
      </c>
      <c r="E692" s="29">
        <v>105980</v>
      </c>
      <c r="F692" s="34">
        <f t="shared" si="20"/>
        <v>5.4074565980457567E-3</v>
      </c>
      <c r="H692" s="29" t="s">
        <v>837</v>
      </c>
      <c r="I692" s="29">
        <v>1397</v>
      </c>
      <c r="J692" s="29">
        <v>4</v>
      </c>
      <c r="K692" s="29">
        <v>12</v>
      </c>
      <c r="L692" s="29">
        <v>81600</v>
      </c>
      <c r="M692" s="34">
        <f t="shared" si="21"/>
        <v>-2.0525747209218625E-2</v>
      </c>
    </row>
    <row r="693" spans="1:13" x14ac:dyDescent="0.3">
      <c r="A693" s="31" t="s">
        <v>864</v>
      </c>
      <c r="B693" s="31">
        <v>1397</v>
      </c>
      <c r="C693" s="31">
        <v>5</v>
      </c>
      <c r="D693" s="31">
        <v>11</v>
      </c>
      <c r="E693" s="31">
        <v>112960</v>
      </c>
      <c r="F693" s="34">
        <f t="shared" si="20"/>
        <v>6.5861483298735646E-2</v>
      </c>
      <c r="H693" s="31" t="s">
        <v>838</v>
      </c>
      <c r="I693" s="31">
        <v>1397</v>
      </c>
      <c r="J693" s="31">
        <v>4</v>
      </c>
      <c r="K693" s="31">
        <v>13</v>
      </c>
      <c r="L693" s="31">
        <v>80140</v>
      </c>
      <c r="M693" s="34">
        <f t="shared" si="21"/>
        <v>-1.7892156862745145E-2</v>
      </c>
    </row>
    <row r="694" spans="1:13" x14ac:dyDescent="0.3">
      <c r="A694" s="29" t="s">
        <v>865</v>
      </c>
      <c r="B694" s="29">
        <v>1397</v>
      </c>
      <c r="C694" s="29">
        <v>5</v>
      </c>
      <c r="D694" s="29">
        <v>12</v>
      </c>
      <c r="E694" s="29">
        <v>105770</v>
      </c>
      <c r="F694" s="34">
        <f t="shared" si="20"/>
        <v>-6.3650849858356895E-2</v>
      </c>
      <c r="H694" s="29" t="s">
        <v>839</v>
      </c>
      <c r="I694" s="29">
        <v>1397</v>
      </c>
      <c r="J694" s="29">
        <v>4</v>
      </c>
      <c r="K694" s="29">
        <v>14</v>
      </c>
      <c r="L694" s="29">
        <v>78470</v>
      </c>
      <c r="M694" s="34">
        <f t="shared" si="21"/>
        <v>-2.0838532568005941E-2</v>
      </c>
    </row>
    <row r="695" spans="1:13" x14ac:dyDescent="0.3">
      <c r="A695" s="31" t="s">
        <v>866</v>
      </c>
      <c r="B695" s="31">
        <v>1397</v>
      </c>
      <c r="C695" s="31">
        <v>5</v>
      </c>
      <c r="D695" s="31">
        <v>13</v>
      </c>
      <c r="E695" s="31">
        <v>101480</v>
      </c>
      <c r="F695" s="34">
        <f t="shared" si="20"/>
        <v>-4.055970502032713E-2</v>
      </c>
      <c r="H695" s="31" t="s">
        <v>1951</v>
      </c>
      <c r="I695" s="31">
        <v>1397</v>
      </c>
      <c r="J695" s="31">
        <v>4</v>
      </c>
      <c r="K695" s="31">
        <v>15</v>
      </c>
      <c r="L695" s="31">
        <v>80370</v>
      </c>
      <c r="M695" s="34">
        <f t="shared" si="21"/>
        <v>2.4213075060532718E-2</v>
      </c>
    </row>
    <row r="696" spans="1:13" x14ac:dyDescent="0.3">
      <c r="A696" s="29" t="s">
        <v>867</v>
      </c>
      <c r="B696" s="29">
        <v>1397</v>
      </c>
      <c r="C696" s="29">
        <v>5</v>
      </c>
      <c r="D696" s="29">
        <v>14</v>
      </c>
      <c r="E696" s="29">
        <v>98170</v>
      </c>
      <c r="F696" s="34">
        <f t="shared" si="20"/>
        <v>-3.2617264485612973E-2</v>
      </c>
      <c r="H696" s="29" t="s">
        <v>840</v>
      </c>
      <c r="I696" s="29">
        <v>1397</v>
      </c>
      <c r="J696" s="29">
        <v>4</v>
      </c>
      <c r="K696" s="29">
        <v>16</v>
      </c>
      <c r="L696" s="29">
        <v>80190</v>
      </c>
      <c r="M696" s="34">
        <f t="shared" si="21"/>
        <v>-2.2396416573348121E-3</v>
      </c>
    </row>
    <row r="697" spans="1:13" x14ac:dyDescent="0.3">
      <c r="A697" s="31" t="s">
        <v>868</v>
      </c>
      <c r="B697" s="31">
        <v>1397</v>
      </c>
      <c r="C697" s="31">
        <v>5</v>
      </c>
      <c r="D697" s="31">
        <v>15</v>
      </c>
      <c r="E697" s="31">
        <v>95960</v>
      </c>
      <c r="F697" s="34">
        <f t="shared" si="20"/>
        <v>-2.2511969033309542E-2</v>
      </c>
      <c r="H697" s="31" t="s">
        <v>841</v>
      </c>
      <c r="I697" s="31">
        <v>1397</v>
      </c>
      <c r="J697" s="31">
        <v>4</v>
      </c>
      <c r="K697" s="31">
        <v>17</v>
      </c>
      <c r="L697" s="31">
        <v>79860</v>
      </c>
      <c r="M697" s="34">
        <f t="shared" si="21"/>
        <v>-4.1152263374485409E-3</v>
      </c>
    </row>
    <row r="698" spans="1:13" x14ac:dyDescent="0.3">
      <c r="A698" s="29" t="s">
        <v>869</v>
      </c>
      <c r="B698" s="29">
        <v>1397</v>
      </c>
      <c r="C698" s="29">
        <v>5</v>
      </c>
      <c r="D698" s="29">
        <v>16</v>
      </c>
      <c r="E698" s="29">
        <v>89760</v>
      </c>
      <c r="F698" s="34">
        <f t="shared" si="20"/>
        <v>-6.4610254272613576E-2</v>
      </c>
      <c r="H698" s="29" t="s">
        <v>842</v>
      </c>
      <c r="I698" s="29">
        <v>1397</v>
      </c>
      <c r="J698" s="29">
        <v>4</v>
      </c>
      <c r="K698" s="29">
        <v>18</v>
      </c>
      <c r="L698" s="29">
        <v>79460</v>
      </c>
      <c r="M698" s="34">
        <f t="shared" si="21"/>
        <v>-5.0087653393438014E-3</v>
      </c>
    </row>
    <row r="699" spans="1:13" x14ac:dyDescent="0.3">
      <c r="A699" s="31" t="s">
        <v>870</v>
      </c>
      <c r="B699" s="31">
        <v>1397</v>
      </c>
      <c r="C699" s="31">
        <v>5</v>
      </c>
      <c r="D699" s="31">
        <v>17</v>
      </c>
      <c r="E699" s="31">
        <v>102540</v>
      </c>
      <c r="F699" s="34">
        <f t="shared" si="20"/>
        <v>0.14237967914438499</v>
      </c>
      <c r="H699" s="31" t="s">
        <v>843</v>
      </c>
      <c r="I699" s="31">
        <v>1397</v>
      </c>
      <c r="J699" s="31">
        <v>4</v>
      </c>
      <c r="K699" s="31">
        <v>19</v>
      </c>
      <c r="L699" s="31">
        <v>77850</v>
      </c>
      <c r="M699" s="34">
        <f t="shared" si="21"/>
        <v>-2.0261766926755631E-2</v>
      </c>
    </row>
    <row r="700" spans="1:13" x14ac:dyDescent="0.3">
      <c r="A700" s="29" t="s">
        <v>871</v>
      </c>
      <c r="B700" s="29">
        <v>1397</v>
      </c>
      <c r="C700" s="29">
        <v>5</v>
      </c>
      <c r="D700" s="29">
        <v>18</v>
      </c>
      <c r="E700" s="29">
        <v>103360</v>
      </c>
      <c r="F700" s="34">
        <f t="shared" si="20"/>
        <v>7.9968792666276212E-3</v>
      </c>
      <c r="H700" s="29" t="s">
        <v>844</v>
      </c>
      <c r="I700" s="29">
        <v>1397</v>
      </c>
      <c r="J700" s="29">
        <v>4</v>
      </c>
      <c r="K700" s="29">
        <v>20</v>
      </c>
      <c r="L700" s="29">
        <v>77875</v>
      </c>
      <c r="M700" s="34">
        <f t="shared" si="21"/>
        <v>3.2113037893388707E-4</v>
      </c>
    </row>
    <row r="701" spans="1:13" x14ac:dyDescent="0.3">
      <c r="A701" s="31" t="s">
        <v>872</v>
      </c>
      <c r="B701" s="31">
        <v>1397</v>
      </c>
      <c r="C701" s="31">
        <v>5</v>
      </c>
      <c r="D701" s="31">
        <v>19</v>
      </c>
      <c r="E701" s="31">
        <v>109430</v>
      </c>
      <c r="F701" s="34">
        <f t="shared" si="20"/>
        <v>5.8726780185758498E-2</v>
      </c>
      <c r="H701" s="31" t="s">
        <v>845</v>
      </c>
      <c r="I701" s="31">
        <v>1397</v>
      </c>
      <c r="J701" s="31">
        <v>4</v>
      </c>
      <c r="K701" s="31">
        <v>21</v>
      </c>
      <c r="L701" s="31">
        <v>77900</v>
      </c>
      <c r="M701" s="34">
        <f t="shared" si="21"/>
        <v>3.2102728731953079E-4</v>
      </c>
    </row>
    <row r="702" spans="1:13" x14ac:dyDescent="0.3">
      <c r="A702" s="29" t="s">
        <v>873</v>
      </c>
      <c r="B702" s="29">
        <v>1397</v>
      </c>
      <c r="C702" s="29">
        <v>5</v>
      </c>
      <c r="D702" s="29">
        <v>20</v>
      </c>
      <c r="E702" s="29">
        <v>104280</v>
      </c>
      <c r="F702" s="34">
        <f t="shared" si="20"/>
        <v>-4.7062048798318545E-2</v>
      </c>
      <c r="H702" s="29" t="s">
        <v>1952</v>
      </c>
      <c r="I702" s="29">
        <v>1397</v>
      </c>
      <c r="J702" s="29">
        <v>4</v>
      </c>
      <c r="K702" s="29">
        <v>22</v>
      </c>
      <c r="L702" s="29">
        <v>78220</v>
      </c>
      <c r="M702" s="34">
        <f t="shared" si="21"/>
        <v>4.1078305519897107E-3</v>
      </c>
    </row>
    <row r="703" spans="1:13" x14ac:dyDescent="0.3">
      <c r="A703" s="31" t="s">
        <v>874</v>
      </c>
      <c r="B703" s="31">
        <v>1397</v>
      </c>
      <c r="C703" s="31">
        <v>5</v>
      </c>
      <c r="D703" s="31">
        <v>21</v>
      </c>
      <c r="E703" s="31">
        <v>100850</v>
      </c>
      <c r="F703" s="34">
        <f t="shared" si="20"/>
        <v>-3.2892213271960125E-2</v>
      </c>
      <c r="H703" s="31" t="s">
        <v>846</v>
      </c>
      <c r="I703" s="31">
        <v>1397</v>
      </c>
      <c r="J703" s="31">
        <v>4</v>
      </c>
      <c r="K703" s="31">
        <v>23</v>
      </c>
      <c r="L703" s="31">
        <v>79610</v>
      </c>
      <c r="M703" s="34">
        <f t="shared" si="21"/>
        <v>1.7770391204295466E-2</v>
      </c>
    </row>
    <row r="704" spans="1:13" x14ac:dyDescent="0.3">
      <c r="A704" s="29" t="s">
        <v>875</v>
      </c>
      <c r="B704" s="29">
        <v>1397</v>
      </c>
      <c r="C704" s="29">
        <v>5</v>
      </c>
      <c r="D704" s="29">
        <v>22</v>
      </c>
      <c r="E704" s="29">
        <v>106260</v>
      </c>
      <c r="F704" s="34">
        <f t="shared" si="20"/>
        <v>5.3644025780862581E-2</v>
      </c>
      <c r="H704" s="29" t="s">
        <v>847</v>
      </c>
      <c r="I704" s="29">
        <v>1397</v>
      </c>
      <c r="J704" s="29">
        <v>4</v>
      </c>
      <c r="K704" s="29">
        <v>24</v>
      </c>
      <c r="L704" s="29">
        <v>80740</v>
      </c>
      <c r="M704" s="34">
        <f t="shared" si="21"/>
        <v>1.4194196708956053E-2</v>
      </c>
    </row>
    <row r="705" spans="1:13" x14ac:dyDescent="0.3">
      <c r="A705" s="31" t="s">
        <v>876</v>
      </c>
      <c r="B705" s="31">
        <v>1397</v>
      </c>
      <c r="C705" s="31">
        <v>5</v>
      </c>
      <c r="D705" s="31">
        <v>23</v>
      </c>
      <c r="E705" s="31">
        <v>105550</v>
      </c>
      <c r="F705" s="34">
        <f t="shared" si="20"/>
        <v>-6.6817240730284722E-3</v>
      </c>
      <c r="H705" s="31" t="s">
        <v>848</v>
      </c>
      <c r="I705" s="31">
        <v>1397</v>
      </c>
      <c r="J705" s="31">
        <v>4</v>
      </c>
      <c r="K705" s="31">
        <v>25</v>
      </c>
      <c r="L705" s="31">
        <v>79190</v>
      </c>
      <c r="M705" s="34">
        <f t="shared" si="21"/>
        <v>-1.9197423829576454E-2</v>
      </c>
    </row>
    <row r="706" spans="1:13" x14ac:dyDescent="0.3">
      <c r="A706" s="29" t="s">
        <v>877</v>
      </c>
      <c r="B706" s="29">
        <v>1397</v>
      </c>
      <c r="C706" s="29">
        <v>5</v>
      </c>
      <c r="D706" s="29">
        <v>24</v>
      </c>
      <c r="E706" s="29">
        <v>105030</v>
      </c>
      <c r="F706" s="34">
        <f t="shared" si="20"/>
        <v>-4.9265750828990651E-3</v>
      </c>
      <c r="H706" s="29" t="s">
        <v>849</v>
      </c>
      <c r="I706" s="29">
        <v>1397</v>
      </c>
      <c r="J706" s="29">
        <v>4</v>
      </c>
      <c r="K706" s="29">
        <v>26</v>
      </c>
      <c r="L706" s="29">
        <v>81950</v>
      </c>
      <c r="M706" s="34">
        <f t="shared" si="21"/>
        <v>3.4852885465336492E-2</v>
      </c>
    </row>
    <row r="707" spans="1:13" x14ac:dyDescent="0.3">
      <c r="A707" s="31" t="s">
        <v>878</v>
      </c>
      <c r="B707" s="31">
        <v>1397</v>
      </c>
      <c r="C707" s="31">
        <v>5</v>
      </c>
      <c r="D707" s="31">
        <v>25</v>
      </c>
      <c r="E707" s="31">
        <v>107090</v>
      </c>
      <c r="F707" s="34">
        <f t="shared" si="20"/>
        <v>1.9613443777968254E-2</v>
      </c>
      <c r="H707" s="31" t="s">
        <v>850</v>
      </c>
      <c r="I707" s="31">
        <v>1397</v>
      </c>
      <c r="J707" s="31">
        <v>4</v>
      </c>
      <c r="K707" s="31">
        <v>27</v>
      </c>
      <c r="L707" s="31">
        <v>81340</v>
      </c>
      <c r="M707" s="34">
        <f t="shared" si="21"/>
        <v>-7.443563148261112E-3</v>
      </c>
    </row>
    <row r="708" spans="1:13" x14ac:dyDescent="0.3">
      <c r="A708" s="29" t="s">
        <v>879</v>
      </c>
      <c r="B708" s="29">
        <v>1397</v>
      </c>
      <c r="C708" s="29">
        <v>5</v>
      </c>
      <c r="D708" s="29">
        <v>26</v>
      </c>
      <c r="E708" s="29">
        <v>107120</v>
      </c>
      <c r="F708" s="34">
        <f t="shared" si="20"/>
        <v>2.8013820151273627E-4</v>
      </c>
      <c r="H708" s="29" t="s">
        <v>851</v>
      </c>
      <c r="I708" s="29">
        <v>1397</v>
      </c>
      <c r="J708" s="29">
        <v>4</v>
      </c>
      <c r="K708" s="29">
        <v>28</v>
      </c>
      <c r="L708" s="29">
        <v>81960</v>
      </c>
      <c r="M708" s="34">
        <f t="shared" si="21"/>
        <v>7.6223260388492697E-3</v>
      </c>
    </row>
    <row r="709" spans="1:13" x14ac:dyDescent="0.3">
      <c r="A709" s="31" t="s">
        <v>880</v>
      </c>
      <c r="B709" s="31">
        <v>1397</v>
      </c>
      <c r="C709" s="31">
        <v>5</v>
      </c>
      <c r="D709" s="31">
        <v>27</v>
      </c>
      <c r="E709" s="31">
        <v>103300</v>
      </c>
      <c r="F709" s="34">
        <f t="shared" si="20"/>
        <v>-3.5660941000746793E-2</v>
      </c>
      <c r="H709" s="31" t="s">
        <v>1953</v>
      </c>
      <c r="I709" s="31">
        <v>1397</v>
      </c>
      <c r="J709" s="31">
        <v>4</v>
      </c>
      <c r="K709" s="31">
        <v>29</v>
      </c>
      <c r="L709" s="31">
        <v>81490</v>
      </c>
      <c r="M709" s="34">
        <f t="shared" si="21"/>
        <v>-5.734504636408011E-3</v>
      </c>
    </row>
    <row r="710" spans="1:13" x14ac:dyDescent="0.3">
      <c r="A710" s="29" t="s">
        <v>881</v>
      </c>
      <c r="B710" s="29">
        <v>1397</v>
      </c>
      <c r="C710" s="29">
        <v>5</v>
      </c>
      <c r="D710" s="29">
        <v>28</v>
      </c>
      <c r="E710" s="29">
        <v>103050</v>
      </c>
      <c r="F710" s="34">
        <f t="shared" ref="F710:F773" si="22">E710/E709-1</f>
        <v>-2.4201355275895731E-3</v>
      </c>
      <c r="H710" s="29" t="s">
        <v>852</v>
      </c>
      <c r="I710" s="29">
        <v>1397</v>
      </c>
      <c r="J710" s="29">
        <v>4</v>
      </c>
      <c r="K710" s="29">
        <v>30</v>
      </c>
      <c r="L710" s="29">
        <v>86500</v>
      </c>
      <c r="M710" s="34">
        <f t="shared" ref="M710:M773" si="23">L710/L709-1</f>
        <v>6.1479936188489459E-2</v>
      </c>
    </row>
    <row r="711" spans="1:13" x14ac:dyDescent="0.3">
      <c r="A711" s="31" t="s">
        <v>882</v>
      </c>
      <c r="B711" s="31">
        <v>1397</v>
      </c>
      <c r="C711" s="31">
        <v>5</v>
      </c>
      <c r="D711" s="31">
        <v>29</v>
      </c>
      <c r="E711" s="31">
        <v>104140</v>
      </c>
      <c r="F711" s="34">
        <f t="shared" si="22"/>
        <v>1.0577389616690969E-2</v>
      </c>
      <c r="H711" s="31" t="s">
        <v>853</v>
      </c>
      <c r="I711" s="31">
        <v>1397</v>
      </c>
      <c r="J711" s="31">
        <v>4</v>
      </c>
      <c r="K711" s="31">
        <v>31</v>
      </c>
      <c r="L711" s="31">
        <v>88970</v>
      </c>
      <c r="M711" s="34">
        <f t="shared" si="23"/>
        <v>2.8554913294797757E-2</v>
      </c>
    </row>
    <row r="712" spans="1:13" x14ac:dyDescent="0.3">
      <c r="A712" s="29" t="s">
        <v>883</v>
      </c>
      <c r="B712" s="29">
        <v>1397</v>
      </c>
      <c r="C712" s="29">
        <v>5</v>
      </c>
      <c r="D712" s="29">
        <v>30</v>
      </c>
      <c r="E712" s="29">
        <v>105840</v>
      </c>
      <c r="F712" s="34">
        <f t="shared" si="22"/>
        <v>1.6324178989821414E-2</v>
      </c>
      <c r="H712" s="29" t="s">
        <v>854</v>
      </c>
      <c r="I712" s="29">
        <v>1397</v>
      </c>
      <c r="J712" s="29">
        <v>5</v>
      </c>
      <c r="K712" s="29">
        <v>1</v>
      </c>
      <c r="L712" s="29">
        <v>93700</v>
      </c>
      <c r="M712" s="34">
        <f t="shared" si="23"/>
        <v>5.3163987861076789E-2</v>
      </c>
    </row>
    <row r="713" spans="1:13" x14ac:dyDescent="0.3">
      <c r="A713" s="31" t="s">
        <v>884</v>
      </c>
      <c r="B713" s="31">
        <v>1397</v>
      </c>
      <c r="C713" s="31">
        <v>5</v>
      </c>
      <c r="D713" s="31">
        <v>31</v>
      </c>
      <c r="E713" s="31">
        <v>105460</v>
      </c>
      <c r="F713" s="34">
        <f t="shared" si="22"/>
        <v>-3.5903250188964453E-3</v>
      </c>
      <c r="H713" s="31" t="s">
        <v>855</v>
      </c>
      <c r="I713" s="31">
        <v>1397</v>
      </c>
      <c r="J713" s="31">
        <v>5</v>
      </c>
      <c r="K713" s="31">
        <v>2</v>
      </c>
      <c r="L713" s="31">
        <v>94060</v>
      </c>
      <c r="M713" s="34">
        <f t="shared" si="23"/>
        <v>3.8420490928494644E-3</v>
      </c>
    </row>
    <row r="714" spans="1:13" x14ac:dyDescent="0.3">
      <c r="A714" s="29" t="s">
        <v>885</v>
      </c>
      <c r="B714" s="29">
        <v>1397</v>
      </c>
      <c r="C714" s="29">
        <v>6</v>
      </c>
      <c r="D714" s="29">
        <v>1</v>
      </c>
      <c r="E714" s="29">
        <v>105090</v>
      </c>
      <c r="F714" s="34">
        <f t="shared" si="22"/>
        <v>-3.5084392186610636E-3</v>
      </c>
      <c r="H714" s="29" t="s">
        <v>856</v>
      </c>
      <c r="I714" s="29">
        <v>1397</v>
      </c>
      <c r="J714" s="29">
        <v>5</v>
      </c>
      <c r="K714" s="29">
        <v>3</v>
      </c>
      <c r="L714" s="29">
        <v>91550</v>
      </c>
      <c r="M714" s="34">
        <f t="shared" si="23"/>
        <v>-2.6685094620454985E-2</v>
      </c>
    </row>
    <row r="715" spans="1:13" x14ac:dyDescent="0.3">
      <c r="A715" s="31" t="s">
        <v>886</v>
      </c>
      <c r="B715" s="31">
        <v>1397</v>
      </c>
      <c r="C715" s="31">
        <v>6</v>
      </c>
      <c r="D715" s="31">
        <v>2</v>
      </c>
      <c r="E715" s="31">
        <v>102790</v>
      </c>
      <c r="F715" s="34">
        <f t="shared" si="22"/>
        <v>-2.1886002474069799E-2</v>
      </c>
      <c r="H715" s="31" t="s">
        <v>857</v>
      </c>
      <c r="I715" s="31">
        <v>1397</v>
      </c>
      <c r="J715" s="31">
        <v>5</v>
      </c>
      <c r="K715" s="31">
        <v>4</v>
      </c>
      <c r="L715" s="31">
        <v>93160</v>
      </c>
      <c r="M715" s="34">
        <f t="shared" si="23"/>
        <v>1.7586018569087924E-2</v>
      </c>
    </row>
    <row r="716" spans="1:13" x14ac:dyDescent="0.3">
      <c r="A716" s="29" t="s">
        <v>887</v>
      </c>
      <c r="B716" s="29">
        <v>1397</v>
      </c>
      <c r="C716" s="29">
        <v>6</v>
      </c>
      <c r="D716" s="29">
        <v>3</v>
      </c>
      <c r="E716" s="29">
        <v>104390</v>
      </c>
      <c r="F716" s="34">
        <f t="shared" si="22"/>
        <v>1.5565716509388094E-2</v>
      </c>
      <c r="H716" s="29" t="s">
        <v>858</v>
      </c>
      <c r="I716" s="29">
        <v>1397</v>
      </c>
      <c r="J716" s="29">
        <v>5</v>
      </c>
      <c r="K716" s="29">
        <v>5</v>
      </c>
      <c r="L716" s="29">
        <v>94560</v>
      </c>
      <c r="M716" s="34">
        <f t="shared" si="23"/>
        <v>1.5027908973808568E-2</v>
      </c>
    </row>
    <row r="717" spans="1:13" x14ac:dyDescent="0.3">
      <c r="A717" s="31" t="s">
        <v>888</v>
      </c>
      <c r="B717" s="31">
        <v>1397</v>
      </c>
      <c r="C717" s="31">
        <v>6</v>
      </c>
      <c r="D717" s="31">
        <v>4</v>
      </c>
      <c r="E717" s="31">
        <v>105430</v>
      </c>
      <c r="F717" s="34">
        <f t="shared" si="22"/>
        <v>9.9626400996264408E-3</v>
      </c>
      <c r="H717" s="31" t="s">
        <v>859</v>
      </c>
      <c r="I717" s="31">
        <v>1397</v>
      </c>
      <c r="J717" s="31">
        <v>5</v>
      </c>
      <c r="K717" s="31">
        <v>6</v>
      </c>
      <c r="L717" s="31">
        <v>96940</v>
      </c>
      <c r="M717" s="34">
        <f t="shared" si="23"/>
        <v>2.5169204737732764E-2</v>
      </c>
    </row>
    <row r="718" spans="1:13" x14ac:dyDescent="0.3">
      <c r="A718" s="29" t="s">
        <v>889</v>
      </c>
      <c r="B718" s="29">
        <v>1397</v>
      </c>
      <c r="C718" s="29">
        <v>6</v>
      </c>
      <c r="D718" s="29">
        <v>5</v>
      </c>
      <c r="E718" s="29">
        <v>107150</v>
      </c>
      <c r="F718" s="34">
        <f t="shared" si="22"/>
        <v>1.6314142084795646E-2</v>
      </c>
      <c r="H718" s="29" t="s">
        <v>860</v>
      </c>
      <c r="I718" s="29">
        <v>1397</v>
      </c>
      <c r="J718" s="29">
        <v>5</v>
      </c>
      <c r="K718" s="29">
        <v>7</v>
      </c>
      <c r="L718" s="29">
        <v>116500</v>
      </c>
      <c r="M718" s="34">
        <f t="shared" si="23"/>
        <v>0.20177429337734676</v>
      </c>
    </row>
    <row r="719" spans="1:13" x14ac:dyDescent="0.3">
      <c r="A719" s="31" t="s">
        <v>890</v>
      </c>
      <c r="B719" s="31">
        <v>1397</v>
      </c>
      <c r="C719" s="31">
        <v>6</v>
      </c>
      <c r="D719" s="31">
        <v>6</v>
      </c>
      <c r="E719" s="31">
        <v>110610</v>
      </c>
      <c r="F719" s="34">
        <f t="shared" si="22"/>
        <v>3.2291180587960877E-2</v>
      </c>
      <c r="H719" s="31" t="s">
        <v>861</v>
      </c>
      <c r="I719" s="31">
        <v>1397</v>
      </c>
      <c r="J719" s="31">
        <v>5</v>
      </c>
      <c r="K719" s="31">
        <v>8</v>
      </c>
      <c r="L719" s="31">
        <v>114700</v>
      </c>
      <c r="M719" s="34">
        <f t="shared" si="23"/>
        <v>-1.5450643776824036E-2</v>
      </c>
    </row>
    <row r="720" spans="1:13" x14ac:dyDescent="0.3">
      <c r="A720" s="29" t="s">
        <v>891</v>
      </c>
      <c r="B720" s="29">
        <v>1397</v>
      </c>
      <c r="C720" s="29">
        <v>6</v>
      </c>
      <c r="D720" s="29">
        <v>7</v>
      </c>
      <c r="E720" s="29">
        <v>110110</v>
      </c>
      <c r="F720" s="34">
        <f t="shared" si="22"/>
        <v>-4.5203869451224676E-3</v>
      </c>
      <c r="H720" s="29" t="s">
        <v>862</v>
      </c>
      <c r="I720" s="29">
        <v>1397</v>
      </c>
      <c r="J720" s="29">
        <v>5</v>
      </c>
      <c r="K720" s="29">
        <v>9</v>
      </c>
      <c r="L720" s="29">
        <v>105410</v>
      </c>
      <c r="M720" s="34">
        <f t="shared" si="23"/>
        <v>-8.099389712292937E-2</v>
      </c>
    </row>
    <row r="721" spans="1:13" x14ac:dyDescent="0.3">
      <c r="A721" s="31" t="s">
        <v>892</v>
      </c>
      <c r="B721" s="31">
        <v>1397</v>
      </c>
      <c r="C721" s="31">
        <v>6</v>
      </c>
      <c r="D721" s="31">
        <v>8</v>
      </c>
      <c r="E721" s="31">
        <v>110350</v>
      </c>
      <c r="F721" s="34">
        <f t="shared" si="22"/>
        <v>2.1796385432748533E-3</v>
      </c>
      <c r="H721" s="31" t="s">
        <v>863</v>
      </c>
      <c r="I721" s="31">
        <v>1397</v>
      </c>
      <c r="J721" s="31">
        <v>5</v>
      </c>
      <c r="K721" s="31">
        <v>10</v>
      </c>
      <c r="L721" s="31">
        <v>105980</v>
      </c>
      <c r="M721" s="34">
        <f t="shared" si="23"/>
        <v>5.4074565980457567E-3</v>
      </c>
    </row>
    <row r="722" spans="1:13" x14ac:dyDescent="0.3">
      <c r="A722" s="29" t="s">
        <v>893</v>
      </c>
      <c r="B722" s="29">
        <v>1397</v>
      </c>
      <c r="C722" s="29">
        <v>6</v>
      </c>
      <c r="D722" s="29">
        <v>9</v>
      </c>
      <c r="E722" s="29">
        <v>109970</v>
      </c>
      <c r="F722" s="34">
        <f t="shared" si="22"/>
        <v>-3.443588581785284E-3</v>
      </c>
      <c r="H722" s="29" t="s">
        <v>864</v>
      </c>
      <c r="I722" s="29">
        <v>1397</v>
      </c>
      <c r="J722" s="29">
        <v>5</v>
      </c>
      <c r="K722" s="29">
        <v>11</v>
      </c>
      <c r="L722" s="29">
        <v>112960</v>
      </c>
      <c r="M722" s="34">
        <f t="shared" si="23"/>
        <v>6.5861483298735646E-2</v>
      </c>
    </row>
    <row r="723" spans="1:13" x14ac:dyDescent="0.3">
      <c r="A723" s="31" t="s">
        <v>894</v>
      </c>
      <c r="B723" s="31">
        <v>1397</v>
      </c>
      <c r="C723" s="31">
        <v>6</v>
      </c>
      <c r="D723" s="31">
        <v>10</v>
      </c>
      <c r="E723" s="31">
        <v>111890</v>
      </c>
      <c r="F723" s="34">
        <f t="shared" si="22"/>
        <v>1.7459307083750097E-2</v>
      </c>
      <c r="H723" s="31" t="s">
        <v>865</v>
      </c>
      <c r="I723" s="31">
        <v>1397</v>
      </c>
      <c r="J723" s="31">
        <v>5</v>
      </c>
      <c r="K723" s="31">
        <v>12</v>
      </c>
      <c r="L723" s="31">
        <v>105770</v>
      </c>
      <c r="M723" s="34">
        <f t="shared" si="23"/>
        <v>-6.3650849858356895E-2</v>
      </c>
    </row>
    <row r="724" spans="1:13" x14ac:dyDescent="0.3">
      <c r="A724" s="29" t="s">
        <v>895</v>
      </c>
      <c r="B724" s="29">
        <v>1397</v>
      </c>
      <c r="C724" s="29">
        <v>6</v>
      </c>
      <c r="D724" s="29">
        <v>11</v>
      </c>
      <c r="E724" s="29">
        <v>119770</v>
      </c>
      <c r="F724" s="34">
        <f t="shared" si="22"/>
        <v>7.0426311555992438E-2</v>
      </c>
      <c r="H724" s="29" t="s">
        <v>866</v>
      </c>
      <c r="I724" s="29">
        <v>1397</v>
      </c>
      <c r="J724" s="29">
        <v>5</v>
      </c>
      <c r="K724" s="29">
        <v>13</v>
      </c>
      <c r="L724" s="29">
        <v>101480</v>
      </c>
      <c r="M724" s="34">
        <f t="shared" si="23"/>
        <v>-4.055970502032713E-2</v>
      </c>
    </row>
    <row r="725" spans="1:13" x14ac:dyDescent="0.3">
      <c r="A725" s="31" t="s">
        <v>896</v>
      </c>
      <c r="B725" s="31">
        <v>1397</v>
      </c>
      <c r="C725" s="31">
        <v>6</v>
      </c>
      <c r="D725" s="31">
        <v>12</v>
      </c>
      <c r="E725" s="31">
        <v>123860</v>
      </c>
      <c r="F725" s="34">
        <f t="shared" si="22"/>
        <v>3.4148785171578933E-2</v>
      </c>
      <c r="H725" s="31" t="s">
        <v>867</v>
      </c>
      <c r="I725" s="31">
        <v>1397</v>
      </c>
      <c r="J725" s="31">
        <v>5</v>
      </c>
      <c r="K725" s="31">
        <v>14</v>
      </c>
      <c r="L725" s="31">
        <v>98170</v>
      </c>
      <c r="M725" s="34">
        <f t="shared" si="23"/>
        <v>-3.2617264485612973E-2</v>
      </c>
    </row>
    <row r="726" spans="1:13" x14ac:dyDescent="0.3">
      <c r="A726" s="29" t="s">
        <v>897</v>
      </c>
      <c r="B726" s="29">
        <v>1397</v>
      </c>
      <c r="C726" s="29">
        <v>6</v>
      </c>
      <c r="D726" s="29">
        <v>13</v>
      </c>
      <c r="E726" s="29">
        <v>127950</v>
      </c>
      <c r="F726" s="34">
        <f t="shared" si="22"/>
        <v>3.3021152914580965E-2</v>
      </c>
      <c r="H726" s="29" t="s">
        <v>868</v>
      </c>
      <c r="I726" s="29">
        <v>1397</v>
      </c>
      <c r="J726" s="29">
        <v>5</v>
      </c>
      <c r="K726" s="29">
        <v>15</v>
      </c>
      <c r="L726" s="29">
        <v>95960</v>
      </c>
      <c r="M726" s="34">
        <f t="shared" si="23"/>
        <v>-2.2511969033309542E-2</v>
      </c>
    </row>
    <row r="727" spans="1:13" x14ac:dyDescent="0.3">
      <c r="A727" s="31" t="s">
        <v>898</v>
      </c>
      <c r="B727" s="31">
        <v>1397</v>
      </c>
      <c r="C727" s="31">
        <v>6</v>
      </c>
      <c r="D727" s="31">
        <v>14</v>
      </c>
      <c r="E727" s="31">
        <v>136890</v>
      </c>
      <c r="F727" s="34">
        <f t="shared" si="22"/>
        <v>6.9871043376318775E-2</v>
      </c>
      <c r="H727" s="31" t="s">
        <v>869</v>
      </c>
      <c r="I727" s="31">
        <v>1397</v>
      </c>
      <c r="J727" s="31">
        <v>5</v>
      </c>
      <c r="K727" s="31">
        <v>16</v>
      </c>
      <c r="L727" s="31">
        <v>89760</v>
      </c>
      <c r="M727" s="34">
        <f t="shared" si="23"/>
        <v>-6.4610254272613576E-2</v>
      </c>
    </row>
    <row r="728" spans="1:13" x14ac:dyDescent="0.3">
      <c r="A728" s="29" t="s">
        <v>899</v>
      </c>
      <c r="B728" s="29">
        <v>1397</v>
      </c>
      <c r="C728" s="29">
        <v>6</v>
      </c>
      <c r="D728" s="29">
        <v>15</v>
      </c>
      <c r="E728" s="29">
        <v>135110</v>
      </c>
      <c r="F728" s="34">
        <f t="shared" si="22"/>
        <v>-1.3003141208269398E-2</v>
      </c>
      <c r="H728" s="29" t="s">
        <v>870</v>
      </c>
      <c r="I728" s="29">
        <v>1397</v>
      </c>
      <c r="J728" s="29">
        <v>5</v>
      </c>
      <c r="K728" s="29">
        <v>17</v>
      </c>
      <c r="L728" s="29">
        <v>102540</v>
      </c>
      <c r="M728" s="34">
        <f t="shared" si="23"/>
        <v>0.14237967914438499</v>
      </c>
    </row>
    <row r="729" spans="1:13" x14ac:dyDescent="0.3">
      <c r="A729" s="31" t="s">
        <v>900</v>
      </c>
      <c r="B729" s="31">
        <v>1397</v>
      </c>
      <c r="C729" s="31">
        <v>6</v>
      </c>
      <c r="D729" s="31">
        <v>17</v>
      </c>
      <c r="E729" s="31">
        <v>134470</v>
      </c>
      <c r="F729" s="34">
        <f t="shared" si="22"/>
        <v>-4.7368810598771294E-3</v>
      </c>
      <c r="H729" s="31" t="s">
        <v>871</v>
      </c>
      <c r="I729" s="31">
        <v>1397</v>
      </c>
      <c r="J729" s="31">
        <v>5</v>
      </c>
      <c r="K729" s="31">
        <v>18</v>
      </c>
      <c r="L729" s="31">
        <v>103360</v>
      </c>
      <c r="M729" s="34">
        <f t="shared" si="23"/>
        <v>7.9968792666276212E-3</v>
      </c>
    </row>
    <row r="730" spans="1:13" x14ac:dyDescent="0.3">
      <c r="A730" s="29" t="s">
        <v>901</v>
      </c>
      <c r="B730" s="29">
        <v>1397</v>
      </c>
      <c r="C730" s="29">
        <v>6</v>
      </c>
      <c r="D730" s="29">
        <v>18</v>
      </c>
      <c r="E730" s="29">
        <v>129630</v>
      </c>
      <c r="F730" s="34">
        <f t="shared" si="22"/>
        <v>-3.5993158325277053E-2</v>
      </c>
      <c r="H730" s="29" t="s">
        <v>872</v>
      </c>
      <c r="I730" s="29">
        <v>1397</v>
      </c>
      <c r="J730" s="29">
        <v>5</v>
      </c>
      <c r="K730" s="29">
        <v>19</v>
      </c>
      <c r="L730" s="29">
        <v>109430</v>
      </c>
      <c r="M730" s="34">
        <f t="shared" si="23"/>
        <v>5.8726780185758498E-2</v>
      </c>
    </row>
    <row r="731" spans="1:13" x14ac:dyDescent="0.3">
      <c r="A731" s="31" t="s">
        <v>902</v>
      </c>
      <c r="B731" s="31">
        <v>1397</v>
      </c>
      <c r="C731" s="31">
        <v>6</v>
      </c>
      <c r="D731" s="31">
        <v>19</v>
      </c>
      <c r="E731" s="31">
        <v>138160</v>
      </c>
      <c r="F731" s="34">
        <f t="shared" si="22"/>
        <v>6.580266913523114E-2</v>
      </c>
      <c r="H731" s="31" t="s">
        <v>873</v>
      </c>
      <c r="I731" s="31">
        <v>1397</v>
      </c>
      <c r="J731" s="31">
        <v>5</v>
      </c>
      <c r="K731" s="31">
        <v>20</v>
      </c>
      <c r="L731" s="31">
        <v>104280</v>
      </c>
      <c r="M731" s="34">
        <f t="shared" si="23"/>
        <v>-4.7062048798318545E-2</v>
      </c>
    </row>
    <row r="732" spans="1:13" x14ac:dyDescent="0.3">
      <c r="A732" s="29" t="s">
        <v>903</v>
      </c>
      <c r="B732" s="29">
        <v>1397</v>
      </c>
      <c r="C732" s="29">
        <v>6</v>
      </c>
      <c r="D732" s="29">
        <v>20</v>
      </c>
      <c r="E732" s="29">
        <v>135330</v>
      </c>
      <c r="F732" s="34">
        <f t="shared" si="22"/>
        <v>-2.0483497394325423E-2</v>
      </c>
      <c r="H732" s="29" t="s">
        <v>874</v>
      </c>
      <c r="I732" s="29">
        <v>1397</v>
      </c>
      <c r="J732" s="29">
        <v>5</v>
      </c>
      <c r="K732" s="29">
        <v>21</v>
      </c>
      <c r="L732" s="29">
        <v>100850</v>
      </c>
      <c r="M732" s="34">
        <f t="shared" si="23"/>
        <v>-3.2892213271960125E-2</v>
      </c>
    </row>
    <row r="733" spans="1:13" x14ac:dyDescent="0.3">
      <c r="A733" s="31" t="s">
        <v>904</v>
      </c>
      <c r="B733" s="31">
        <v>1397</v>
      </c>
      <c r="C733" s="31">
        <v>6</v>
      </c>
      <c r="D733" s="31">
        <v>21</v>
      </c>
      <c r="E733" s="31">
        <v>137160</v>
      </c>
      <c r="F733" s="34">
        <f t="shared" si="22"/>
        <v>1.3522500554200789E-2</v>
      </c>
      <c r="H733" s="31" t="s">
        <v>875</v>
      </c>
      <c r="I733" s="31">
        <v>1397</v>
      </c>
      <c r="J733" s="31">
        <v>5</v>
      </c>
      <c r="K733" s="31">
        <v>22</v>
      </c>
      <c r="L733" s="31">
        <v>106260</v>
      </c>
      <c r="M733" s="34">
        <f t="shared" si="23"/>
        <v>5.3644025780862581E-2</v>
      </c>
    </row>
    <row r="734" spans="1:13" x14ac:dyDescent="0.3">
      <c r="A734" s="29" t="s">
        <v>905</v>
      </c>
      <c r="B734" s="29">
        <v>1397</v>
      </c>
      <c r="C734" s="29">
        <v>6</v>
      </c>
      <c r="D734" s="29">
        <v>22</v>
      </c>
      <c r="E734" s="29">
        <v>135410</v>
      </c>
      <c r="F734" s="34">
        <f t="shared" si="22"/>
        <v>-1.2758821813939947E-2</v>
      </c>
      <c r="H734" s="29" t="s">
        <v>876</v>
      </c>
      <c r="I734" s="29">
        <v>1397</v>
      </c>
      <c r="J734" s="29">
        <v>5</v>
      </c>
      <c r="K734" s="29">
        <v>23</v>
      </c>
      <c r="L734" s="29">
        <v>105550</v>
      </c>
      <c r="M734" s="34">
        <f t="shared" si="23"/>
        <v>-6.6817240730284722E-3</v>
      </c>
    </row>
    <row r="735" spans="1:13" x14ac:dyDescent="0.3">
      <c r="A735" s="31" t="s">
        <v>906</v>
      </c>
      <c r="B735" s="31">
        <v>1397</v>
      </c>
      <c r="C735" s="31">
        <v>6</v>
      </c>
      <c r="D735" s="31">
        <v>24</v>
      </c>
      <c r="E735" s="31">
        <v>135539</v>
      </c>
      <c r="F735" s="34">
        <f t="shared" si="22"/>
        <v>9.5266228491253102E-4</v>
      </c>
      <c r="H735" s="31" t="s">
        <v>877</v>
      </c>
      <c r="I735" s="31">
        <v>1397</v>
      </c>
      <c r="J735" s="31">
        <v>5</v>
      </c>
      <c r="K735" s="31">
        <v>24</v>
      </c>
      <c r="L735" s="31">
        <v>105030</v>
      </c>
      <c r="M735" s="34">
        <f t="shared" si="23"/>
        <v>-4.9265750828990651E-3</v>
      </c>
    </row>
    <row r="736" spans="1:13" x14ac:dyDescent="0.3">
      <c r="A736" s="29" t="s">
        <v>907</v>
      </c>
      <c r="B736" s="29">
        <v>1397</v>
      </c>
      <c r="C736" s="29">
        <v>6</v>
      </c>
      <c r="D736" s="29">
        <v>25</v>
      </c>
      <c r="E736" s="29">
        <v>112142</v>
      </c>
      <c r="F736" s="34">
        <f t="shared" si="22"/>
        <v>-0.17262190218313544</v>
      </c>
      <c r="H736" s="29" t="s">
        <v>878</v>
      </c>
      <c r="I736" s="29">
        <v>1397</v>
      </c>
      <c r="J736" s="29">
        <v>5</v>
      </c>
      <c r="K736" s="29">
        <v>25</v>
      </c>
      <c r="L736" s="29">
        <v>107090</v>
      </c>
      <c r="M736" s="34">
        <f t="shared" si="23"/>
        <v>1.9613443777968254E-2</v>
      </c>
    </row>
    <row r="737" spans="1:13" x14ac:dyDescent="0.3">
      <c r="A737" s="31" t="s">
        <v>908</v>
      </c>
      <c r="B737" s="31">
        <v>1397</v>
      </c>
      <c r="C737" s="31">
        <v>6</v>
      </c>
      <c r="D737" s="31">
        <v>26</v>
      </c>
      <c r="E737" s="31">
        <v>124301</v>
      </c>
      <c r="F737" s="34">
        <f t="shared" si="22"/>
        <v>0.10842503254801938</v>
      </c>
      <c r="H737" s="31" t="s">
        <v>879</v>
      </c>
      <c r="I737" s="31">
        <v>1397</v>
      </c>
      <c r="J737" s="31">
        <v>5</v>
      </c>
      <c r="K737" s="31">
        <v>26</v>
      </c>
      <c r="L737" s="31">
        <v>107120</v>
      </c>
      <c r="M737" s="34">
        <f t="shared" si="23"/>
        <v>2.8013820151273627E-4</v>
      </c>
    </row>
    <row r="738" spans="1:13" x14ac:dyDescent="0.3">
      <c r="A738" s="29" t="s">
        <v>909</v>
      </c>
      <c r="B738" s="29">
        <v>1397</v>
      </c>
      <c r="C738" s="29">
        <v>6</v>
      </c>
      <c r="D738" s="29">
        <v>27</v>
      </c>
      <c r="E738" s="29">
        <v>138742</v>
      </c>
      <c r="F738" s="34">
        <f t="shared" si="22"/>
        <v>0.1161776655055069</v>
      </c>
      <c r="H738" s="29" t="s">
        <v>880</v>
      </c>
      <c r="I738" s="29">
        <v>1397</v>
      </c>
      <c r="J738" s="29">
        <v>5</v>
      </c>
      <c r="K738" s="29">
        <v>27</v>
      </c>
      <c r="L738" s="29">
        <v>103300</v>
      </c>
      <c r="M738" s="34">
        <f t="shared" si="23"/>
        <v>-3.5660941000746793E-2</v>
      </c>
    </row>
    <row r="739" spans="1:13" x14ac:dyDescent="0.3">
      <c r="A739" s="31" t="s">
        <v>910</v>
      </c>
      <c r="B739" s="31">
        <v>1397</v>
      </c>
      <c r="C739" s="31">
        <v>6</v>
      </c>
      <c r="D739" s="31">
        <v>31</v>
      </c>
      <c r="E739" s="31">
        <v>141590</v>
      </c>
      <c r="F739" s="34">
        <f t="shared" si="22"/>
        <v>2.052730968272054E-2</v>
      </c>
      <c r="H739" s="31" t="s">
        <v>881</v>
      </c>
      <c r="I739" s="31">
        <v>1397</v>
      </c>
      <c r="J739" s="31">
        <v>5</v>
      </c>
      <c r="K739" s="31">
        <v>28</v>
      </c>
      <c r="L739" s="31">
        <v>103050</v>
      </c>
      <c r="M739" s="34">
        <f t="shared" si="23"/>
        <v>-2.4201355275895731E-3</v>
      </c>
    </row>
    <row r="740" spans="1:13" x14ac:dyDescent="0.3">
      <c r="A740" s="29" t="s">
        <v>911</v>
      </c>
      <c r="B740" s="29">
        <v>1397</v>
      </c>
      <c r="C740" s="29">
        <v>7</v>
      </c>
      <c r="D740" s="29">
        <v>1</v>
      </c>
      <c r="E740" s="29">
        <v>143248</v>
      </c>
      <c r="F740" s="34">
        <f t="shared" si="22"/>
        <v>1.1709866515996925E-2</v>
      </c>
      <c r="H740" s="29" t="s">
        <v>882</v>
      </c>
      <c r="I740" s="29">
        <v>1397</v>
      </c>
      <c r="J740" s="29">
        <v>5</v>
      </c>
      <c r="K740" s="29">
        <v>29</v>
      </c>
      <c r="L740" s="29">
        <v>104140</v>
      </c>
      <c r="M740" s="34">
        <f t="shared" si="23"/>
        <v>1.0577389616690969E-2</v>
      </c>
    </row>
    <row r="741" spans="1:13" x14ac:dyDescent="0.3">
      <c r="A741" s="31" t="s">
        <v>912</v>
      </c>
      <c r="B741" s="31">
        <v>1397</v>
      </c>
      <c r="C741" s="31">
        <v>7</v>
      </c>
      <c r="D741" s="31">
        <v>2</v>
      </c>
      <c r="E741" s="31">
        <v>92697</v>
      </c>
      <c r="F741" s="34">
        <f t="shared" si="22"/>
        <v>-0.35289148888640676</v>
      </c>
      <c r="H741" s="31" t="s">
        <v>883</v>
      </c>
      <c r="I741" s="31">
        <v>1397</v>
      </c>
      <c r="J741" s="31">
        <v>5</v>
      </c>
      <c r="K741" s="31">
        <v>30</v>
      </c>
      <c r="L741" s="31">
        <v>105840</v>
      </c>
      <c r="M741" s="34">
        <f t="shared" si="23"/>
        <v>1.6324178989821414E-2</v>
      </c>
    </row>
    <row r="742" spans="1:13" x14ac:dyDescent="0.3">
      <c r="A742" s="29" t="s">
        <v>913</v>
      </c>
      <c r="B742" s="29">
        <v>1397</v>
      </c>
      <c r="C742" s="29">
        <v>7</v>
      </c>
      <c r="D742" s="29">
        <v>3</v>
      </c>
      <c r="E742" s="29">
        <v>140917</v>
      </c>
      <c r="F742" s="34">
        <f t="shared" si="22"/>
        <v>0.52018943439377763</v>
      </c>
      <c r="H742" s="29" t="s">
        <v>884</v>
      </c>
      <c r="I742" s="29">
        <v>1397</v>
      </c>
      <c r="J742" s="29">
        <v>5</v>
      </c>
      <c r="K742" s="29">
        <v>31</v>
      </c>
      <c r="L742" s="29">
        <v>105460</v>
      </c>
      <c r="M742" s="34">
        <f t="shared" si="23"/>
        <v>-3.5903250188964453E-3</v>
      </c>
    </row>
    <row r="743" spans="1:13" x14ac:dyDescent="0.3">
      <c r="A743" s="31" t="s">
        <v>914</v>
      </c>
      <c r="B743" s="31">
        <v>1397</v>
      </c>
      <c r="C743" s="31">
        <v>7</v>
      </c>
      <c r="D743" s="31">
        <v>4</v>
      </c>
      <c r="E743" s="31">
        <v>158954</v>
      </c>
      <c r="F743" s="34">
        <f t="shared" si="22"/>
        <v>0.12799733176266881</v>
      </c>
      <c r="H743" s="31" t="s">
        <v>885</v>
      </c>
      <c r="I743" s="31">
        <v>1397</v>
      </c>
      <c r="J743" s="31">
        <v>6</v>
      </c>
      <c r="K743" s="31">
        <v>1</v>
      </c>
      <c r="L743" s="31">
        <v>105090</v>
      </c>
      <c r="M743" s="34">
        <f t="shared" si="23"/>
        <v>-3.5084392186610636E-3</v>
      </c>
    </row>
    <row r="744" spans="1:13" x14ac:dyDescent="0.3">
      <c r="A744" s="29" t="s">
        <v>915</v>
      </c>
      <c r="B744" s="29">
        <v>1397</v>
      </c>
      <c r="C744" s="29">
        <v>7</v>
      </c>
      <c r="D744" s="29">
        <v>5</v>
      </c>
      <c r="E744" s="29">
        <v>175883</v>
      </c>
      <c r="F744" s="34">
        <f t="shared" si="22"/>
        <v>0.1065025101601722</v>
      </c>
      <c r="H744" s="29" t="s">
        <v>886</v>
      </c>
      <c r="I744" s="29">
        <v>1397</v>
      </c>
      <c r="J744" s="29">
        <v>6</v>
      </c>
      <c r="K744" s="29">
        <v>2</v>
      </c>
      <c r="L744" s="29">
        <v>102790</v>
      </c>
      <c r="M744" s="34">
        <f t="shared" si="23"/>
        <v>-2.1886002474069799E-2</v>
      </c>
    </row>
    <row r="745" spans="1:13" x14ac:dyDescent="0.3">
      <c r="A745" s="31" t="s">
        <v>916</v>
      </c>
      <c r="B745" s="31">
        <v>1397</v>
      </c>
      <c r="C745" s="31">
        <v>7</v>
      </c>
      <c r="D745" s="31">
        <v>7</v>
      </c>
      <c r="E745" s="31">
        <v>164500</v>
      </c>
      <c r="F745" s="34">
        <f t="shared" si="22"/>
        <v>-6.4719159896067247E-2</v>
      </c>
      <c r="H745" s="31" t="s">
        <v>887</v>
      </c>
      <c r="I745" s="31">
        <v>1397</v>
      </c>
      <c r="J745" s="31">
        <v>6</v>
      </c>
      <c r="K745" s="31">
        <v>3</v>
      </c>
      <c r="L745" s="31">
        <v>104390</v>
      </c>
      <c r="M745" s="34">
        <f t="shared" si="23"/>
        <v>1.5565716509388094E-2</v>
      </c>
    </row>
    <row r="746" spans="1:13" x14ac:dyDescent="0.3">
      <c r="A746" s="29" t="s">
        <v>917</v>
      </c>
      <c r="B746" s="29">
        <v>1397</v>
      </c>
      <c r="C746" s="29">
        <v>7</v>
      </c>
      <c r="D746" s="29">
        <v>8</v>
      </c>
      <c r="E746" s="29">
        <v>163033</v>
      </c>
      <c r="F746" s="34">
        <f t="shared" si="22"/>
        <v>-8.9179331306991072E-3</v>
      </c>
      <c r="H746" s="29" t="s">
        <v>888</v>
      </c>
      <c r="I746" s="29">
        <v>1397</v>
      </c>
      <c r="J746" s="29">
        <v>6</v>
      </c>
      <c r="K746" s="29">
        <v>4</v>
      </c>
      <c r="L746" s="29">
        <v>105430</v>
      </c>
      <c r="M746" s="34">
        <f t="shared" si="23"/>
        <v>9.9626400996264408E-3</v>
      </c>
    </row>
    <row r="747" spans="1:13" x14ac:dyDescent="0.3">
      <c r="A747" s="31" t="s">
        <v>918</v>
      </c>
      <c r="B747" s="31">
        <v>1397</v>
      </c>
      <c r="C747" s="31">
        <v>7</v>
      </c>
      <c r="D747" s="31">
        <v>9</v>
      </c>
      <c r="E747" s="31">
        <v>160398</v>
      </c>
      <c r="F747" s="34">
        <f t="shared" si="22"/>
        <v>-1.6162372035109507E-2</v>
      </c>
      <c r="H747" s="31" t="s">
        <v>889</v>
      </c>
      <c r="I747" s="31">
        <v>1397</v>
      </c>
      <c r="J747" s="31">
        <v>6</v>
      </c>
      <c r="K747" s="31">
        <v>5</v>
      </c>
      <c r="L747" s="31">
        <v>107150</v>
      </c>
      <c r="M747" s="34">
        <f t="shared" si="23"/>
        <v>1.6314142084795646E-2</v>
      </c>
    </row>
    <row r="748" spans="1:13" x14ac:dyDescent="0.3">
      <c r="A748" s="29" t="s">
        <v>919</v>
      </c>
      <c r="B748" s="29">
        <v>1397</v>
      </c>
      <c r="C748" s="29">
        <v>7</v>
      </c>
      <c r="D748" s="29">
        <v>10</v>
      </c>
      <c r="E748" s="29">
        <v>160398</v>
      </c>
      <c r="F748" s="34">
        <f t="shared" si="22"/>
        <v>0</v>
      </c>
      <c r="H748" s="29" t="s">
        <v>890</v>
      </c>
      <c r="I748" s="29">
        <v>1397</v>
      </c>
      <c r="J748" s="29">
        <v>6</v>
      </c>
      <c r="K748" s="29">
        <v>6</v>
      </c>
      <c r="L748" s="29">
        <v>110610</v>
      </c>
      <c r="M748" s="34">
        <f t="shared" si="23"/>
        <v>3.2291180587960877E-2</v>
      </c>
    </row>
    <row r="749" spans="1:13" x14ac:dyDescent="0.3">
      <c r="A749" s="31" t="s">
        <v>920</v>
      </c>
      <c r="B749" s="31">
        <v>1397</v>
      </c>
      <c r="C749" s="31">
        <v>7</v>
      </c>
      <c r="D749" s="31">
        <v>11</v>
      </c>
      <c r="E749" s="31">
        <v>141532</v>
      </c>
      <c r="F749" s="34">
        <f t="shared" si="22"/>
        <v>-0.11761992044788583</v>
      </c>
      <c r="H749" s="31" t="s">
        <v>891</v>
      </c>
      <c r="I749" s="31">
        <v>1397</v>
      </c>
      <c r="J749" s="31">
        <v>6</v>
      </c>
      <c r="K749" s="31">
        <v>7</v>
      </c>
      <c r="L749" s="31">
        <v>110110</v>
      </c>
      <c r="M749" s="34">
        <f t="shared" si="23"/>
        <v>-4.5203869451224676E-3</v>
      </c>
    </row>
    <row r="750" spans="1:13" x14ac:dyDescent="0.3">
      <c r="A750" s="29" t="s">
        <v>921</v>
      </c>
      <c r="B750" s="29">
        <v>1397</v>
      </c>
      <c r="C750" s="29">
        <v>7</v>
      </c>
      <c r="D750" s="29">
        <v>12</v>
      </c>
      <c r="E750" s="29">
        <v>137561</v>
      </c>
      <c r="F750" s="34">
        <f t="shared" si="22"/>
        <v>-2.8057259135743196E-2</v>
      </c>
      <c r="H750" s="29" t="s">
        <v>892</v>
      </c>
      <c r="I750" s="29">
        <v>1397</v>
      </c>
      <c r="J750" s="29">
        <v>6</v>
      </c>
      <c r="K750" s="29">
        <v>8</v>
      </c>
      <c r="L750" s="29">
        <v>110350</v>
      </c>
      <c r="M750" s="34">
        <f t="shared" si="23"/>
        <v>2.1796385432748533E-3</v>
      </c>
    </row>
    <row r="751" spans="1:13" x14ac:dyDescent="0.3">
      <c r="A751" s="31" t="s">
        <v>922</v>
      </c>
      <c r="B751" s="31">
        <v>1397</v>
      </c>
      <c r="C751" s="31">
        <v>7</v>
      </c>
      <c r="D751" s="31">
        <v>14</v>
      </c>
      <c r="E751" s="31">
        <v>132893</v>
      </c>
      <c r="F751" s="34">
        <f t="shared" si="22"/>
        <v>-3.3934036536518386E-2</v>
      </c>
      <c r="H751" s="31" t="s">
        <v>893</v>
      </c>
      <c r="I751" s="31">
        <v>1397</v>
      </c>
      <c r="J751" s="31">
        <v>6</v>
      </c>
      <c r="K751" s="31">
        <v>9</v>
      </c>
      <c r="L751" s="31">
        <v>109970</v>
      </c>
      <c r="M751" s="34">
        <f t="shared" si="23"/>
        <v>-3.443588581785284E-3</v>
      </c>
    </row>
    <row r="752" spans="1:13" x14ac:dyDescent="0.3">
      <c r="A752" s="29" t="s">
        <v>923</v>
      </c>
      <c r="B752" s="29">
        <v>1397</v>
      </c>
      <c r="C752" s="29">
        <v>7</v>
      </c>
      <c r="D752" s="29">
        <v>15</v>
      </c>
      <c r="E752" s="29">
        <v>124132</v>
      </c>
      <c r="F752" s="34">
        <f t="shared" si="22"/>
        <v>-6.5925218032552468E-2</v>
      </c>
      <c r="H752" s="29" t="s">
        <v>894</v>
      </c>
      <c r="I752" s="29">
        <v>1397</v>
      </c>
      <c r="J752" s="29">
        <v>6</v>
      </c>
      <c r="K752" s="29">
        <v>10</v>
      </c>
      <c r="L752" s="29">
        <v>111890</v>
      </c>
      <c r="M752" s="34">
        <f t="shared" si="23"/>
        <v>1.7459307083750097E-2</v>
      </c>
    </row>
    <row r="753" spans="1:13" x14ac:dyDescent="0.3">
      <c r="A753" s="31" t="s">
        <v>924</v>
      </c>
      <c r="B753" s="31">
        <v>1397</v>
      </c>
      <c r="C753" s="31">
        <v>7</v>
      </c>
      <c r="D753" s="31">
        <v>16</v>
      </c>
      <c r="E753" s="31">
        <v>133796</v>
      </c>
      <c r="F753" s="34">
        <f t="shared" si="22"/>
        <v>7.7852608513517829E-2</v>
      </c>
      <c r="H753" s="31" t="s">
        <v>895</v>
      </c>
      <c r="I753" s="31">
        <v>1397</v>
      </c>
      <c r="J753" s="31">
        <v>6</v>
      </c>
      <c r="K753" s="31">
        <v>11</v>
      </c>
      <c r="L753" s="31">
        <v>119770</v>
      </c>
      <c r="M753" s="34">
        <f t="shared" si="23"/>
        <v>7.0426311555992438E-2</v>
      </c>
    </row>
    <row r="754" spans="1:13" x14ac:dyDescent="0.3">
      <c r="A754" s="29" t="s">
        <v>925</v>
      </c>
      <c r="B754" s="29">
        <v>1397</v>
      </c>
      <c r="C754" s="29">
        <v>7</v>
      </c>
      <c r="D754" s="29">
        <v>17</v>
      </c>
      <c r="E754" s="29">
        <v>134438</v>
      </c>
      <c r="F754" s="34">
        <f t="shared" si="22"/>
        <v>4.7983497264492136E-3</v>
      </c>
      <c r="H754" s="29" t="s">
        <v>896</v>
      </c>
      <c r="I754" s="29">
        <v>1397</v>
      </c>
      <c r="J754" s="29">
        <v>6</v>
      </c>
      <c r="K754" s="29">
        <v>12</v>
      </c>
      <c r="L754" s="29">
        <v>123860</v>
      </c>
      <c r="M754" s="34">
        <f t="shared" si="23"/>
        <v>3.4148785171578933E-2</v>
      </c>
    </row>
    <row r="755" spans="1:13" x14ac:dyDescent="0.3">
      <c r="A755" s="31" t="s">
        <v>926</v>
      </c>
      <c r="B755" s="31">
        <v>1397</v>
      </c>
      <c r="C755" s="31">
        <v>7</v>
      </c>
      <c r="D755" s="31">
        <v>18</v>
      </c>
      <c r="E755" s="31">
        <v>145502</v>
      </c>
      <c r="F755" s="34">
        <f t="shared" si="22"/>
        <v>8.2298159746500232E-2</v>
      </c>
      <c r="H755" s="31" t="s">
        <v>897</v>
      </c>
      <c r="I755" s="31">
        <v>1397</v>
      </c>
      <c r="J755" s="31">
        <v>6</v>
      </c>
      <c r="K755" s="31">
        <v>13</v>
      </c>
      <c r="L755" s="31">
        <v>127950</v>
      </c>
      <c r="M755" s="34">
        <f t="shared" si="23"/>
        <v>3.3021152914580965E-2</v>
      </c>
    </row>
    <row r="756" spans="1:13" x14ac:dyDescent="0.3">
      <c r="A756" s="29" t="s">
        <v>927</v>
      </c>
      <c r="B756" s="29">
        <v>1397</v>
      </c>
      <c r="C756" s="29">
        <v>7</v>
      </c>
      <c r="D756" s="29">
        <v>19</v>
      </c>
      <c r="E756" s="29">
        <v>143468</v>
      </c>
      <c r="F756" s="34">
        <f t="shared" si="22"/>
        <v>-1.3979189289494265E-2</v>
      </c>
      <c r="H756" s="29" t="s">
        <v>898</v>
      </c>
      <c r="I756" s="29">
        <v>1397</v>
      </c>
      <c r="J756" s="29">
        <v>6</v>
      </c>
      <c r="K756" s="29">
        <v>14</v>
      </c>
      <c r="L756" s="29">
        <v>136890</v>
      </c>
      <c r="M756" s="34">
        <f t="shared" si="23"/>
        <v>6.9871043376318775E-2</v>
      </c>
    </row>
    <row r="757" spans="1:13" x14ac:dyDescent="0.3">
      <c r="A757" s="31" t="s">
        <v>928</v>
      </c>
      <c r="B757" s="31">
        <v>1397</v>
      </c>
      <c r="C757" s="31">
        <v>7</v>
      </c>
      <c r="D757" s="31">
        <v>21</v>
      </c>
      <c r="E757" s="31">
        <v>142083</v>
      </c>
      <c r="F757" s="34">
        <f t="shared" si="22"/>
        <v>-9.6537206903281048E-3</v>
      </c>
      <c r="H757" s="31" t="s">
        <v>899</v>
      </c>
      <c r="I757" s="31">
        <v>1397</v>
      </c>
      <c r="J757" s="31">
        <v>6</v>
      </c>
      <c r="K757" s="31">
        <v>15</v>
      </c>
      <c r="L757" s="31">
        <v>135110</v>
      </c>
      <c r="M757" s="34">
        <f t="shared" si="23"/>
        <v>-1.3003141208269398E-2</v>
      </c>
    </row>
    <row r="758" spans="1:13" x14ac:dyDescent="0.3">
      <c r="A758" s="29" t="s">
        <v>929</v>
      </c>
      <c r="B758" s="29">
        <v>1397</v>
      </c>
      <c r="C758" s="29">
        <v>7</v>
      </c>
      <c r="D758" s="29">
        <v>22</v>
      </c>
      <c r="E758" s="29">
        <v>138481</v>
      </c>
      <c r="F758" s="34">
        <f t="shared" si="22"/>
        <v>-2.5351379123470075E-2</v>
      </c>
      <c r="H758" s="29" t="s">
        <v>900</v>
      </c>
      <c r="I758" s="29">
        <v>1397</v>
      </c>
      <c r="J758" s="29">
        <v>6</v>
      </c>
      <c r="K758" s="29">
        <v>17</v>
      </c>
      <c r="L758" s="29">
        <v>134470</v>
      </c>
      <c r="M758" s="34">
        <f t="shared" si="23"/>
        <v>-4.7368810598771294E-3</v>
      </c>
    </row>
    <row r="759" spans="1:13" x14ac:dyDescent="0.3">
      <c r="A759" s="31" t="s">
        <v>930</v>
      </c>
      <c r="B759" s="31">
        <v>1397</v>
      </c>
      <c r="C759" s="31">
        <v>7</v>
      </c>
      <c r="D759" s="31">
        <v>23</v>
      </c>
      <c r="E759" s="31">
        <v>136387</v>
      </c>
      <c r="F759" s="34">
        <f t="shared" si="22"/>
        <v>-1.5121207963547323E-2</v>
      </c>
      <c r="H759" s="31" t="s">
        <v>901</v>
      </c>
      <c r="I759" s="31">
        <v>1397</v>
      </c>
      <c r="J759" s="31">
        <v>6</v>
      </c>
      <c r="K759" s="31">
        <v>18</v>
      </c>
      <c r="L759" s="31">
        <v>129630</v>
      </c>
      <c r="M759" s="34">
        <f t="shared" si="23"/>
        <v>-3.5993158325277053E-2</v>
      </c>
    </row>
    <row r="760" spans="1:13" x14ac:dyDescent="0.3">
      <c r="A760" s="29" t="s">
        <v>931</v>
      </c>
      <c r="B760" s="29">
        <v>1397</v>
      </c>
      <c r="C760" s="29">
        <v>7</v>
      </c>
      <c r="D760" s="29">
        <v>24</v>
      </c>
      <c r="E760" s="29">
        <v>140876</v>
      </c>
      <c r="F760" s="34">
        <f t="shared" si="22"/>
        <v>3.2913694120407344E-2</v>
      </c>
      <c r="H760" s="29" t="s">
        <v>902</v>
      </c>
      <c r="I760" s="29">
        <v>1397</v>
      </c>
      <c r="J760" s="29">
        <v>6</v>
      </c>
      <c r="K760" s="29">
        <v>19</v>
      </c>
      <c r="L760" s="29">
        <v>138160</v>
      </c>
      <c r="M760" s="34">
        <f t="shared" si="23"/>
        <v>6.580266913523114E-2</v>
      </c>
    </row>
    <row r="761" spans="1:13" x14ac:dyDescent="0.3">
      <c r="A761" s="31" t="s">
        <v>932</v>
      </c>
      <c r="B761" s="31">
        <v>1397</v>
      </c>
      <c r="C761" s="31">
        <v>7</v>
      </c>
      <c r="D761" s="31">
        <v>25</v>
      </c>
      <c r="E761" s="31">
        <v>139212</v>
      </c>
      <c r="F761" s="34">
        <f t="shared" si="22"/>
        <v>-1.1811806127374425E-2</v>
      </c>
      <c r="H761" s="31" t="s">
        <v>903</v>
      </c>
      <c r="I761" s="31">
        <v>1397</v>
      </c>
      <c r="J761" s="31">
        <v>6</v>
      </c>
      <c r="K761" s="31">
        <v>20</v>
      </c>
      <c r="L761" s="31">
        <v>135330</v>
      </c>
      <c r="M761" s="34">
        <f t="shared" si="23"/>
        <v>-2.0483497394325423E-2</v>
      </c>
    </row>
    <row r="762" spans="1:13" x14ac:dyDescent="0.3">
      <c r="A762" s="29" t="s">
        <v>933</v>
      </c>
      <c r="B762" s="29">
        <v>1397</v>
      </c>
      <c r="C762" s="29">
        <v>7</v>
      </c>
      <c r="D762" s="29">
        <v>26</v>
      </c>
      <c r="E762" s="29">
        <v>137333</v>
      </c>
      <c r="F762" s="34">
        <f t="shared" si="22"/>
        <v>-1.349739964945551E-2</v>
      </c>
      <c r="H762" s="29" t="s">
        <v>904</v>
      </c>
      <c r="I762" s="29">
        <v>1397</v>
      </c>
      <c r="J762" s="29">
        <v>6</v>
      </c>
      <c r="K762" s="29">
        <v>21</v>
      </c>
      <c r="L762" s="29">
        <v>137160</v>
      </c>
      <c r="M762" s="34">
        <f t="shared" si="23"/>
        <v>1.3522500554200789E-2</v>
      </c>
    </row>
    <row r="763" spans="1:13" x14ac:dyDescent="0.3">
      <c r="A763" s="31" t="s">
        <v>934</v>
      </c>
      <c r="B763" s="31">
        <v>1397</v>
      </c>
      <c r="C763" s="31">
        <v>7</v>
      </c>
      <c r="D763" s="31">
        <v>28</v>
      </c>
      <c r="E763" s="31">
        <v>136195</v>
      </c>
      <c r="F763" s="34">
        <f t="shared" si="22"/>
        <v>-8.28642787967937E-3</v>
      </c>
      <c r="H763" s="31" t="s">
        <v>905</v>
      </c>
      <c r="I763" s="31">
        <v>1397</v>
      </c>
      <c r="J763" s="31">
        <v>6</v>
      </c>
      <c r="K763" s="31">
        <v>22</v>
      </c>
      <c r="L763" s="31">
        <v>135410</v>
      </c>
      <c r="M763" s="34">
        <f t="shared" si="23"/>
        <v>-1.2758821813939947E-2</v>
      </c>
    </row>
    <row r="764" spans="1:13" x14ac:dyDescent="0.3">
      <c r="A764" s="29" t="s">
        <v>935</v>
      </c>
      <c r="B764" s="29">
        <v>1397</v>
      </c>
      <c r="C764" s="29">
        <v>7</v>
      </c>
      <c r="D764" s="29">
        <v>29</v>
      </c>
      <c r="E764" s="29">
        <v>136329</v>
      </c>
      <c r="F764" s="34">
        <f t="shared" si="22"/>
        <v>9.8388340247446138E-4</v>
      </c>
      <c r="H764" s="29" t="s">
        <v>906</v>
      </c>
      <c r="I764" s="29">
        <v>1397</v>
      </c>
      <c r="J764" s="29">
        <v>6</v>
      </c>
      <c r="K764" s="29">
        <v>24</v>
      </c>
      <c r="L764" s="29">
        <v>135539</v>
      </c>
      <c r="M764" s="34">
        <f t="shared" si="23"/>
        <v>9.5266228491253102E-4</v>
      </c>
    </row>
    <row r="765" spans="1:13" x14ac:dyDescent="0.3">
      <c r="A765" s="31" t="s">
        <v>936</v>
      </c>
      <c r="B765" s="31">
        <v>1397</v>
      </c>
      <c r="C765" s="31">
        <v>7</v>
      </c>
      <c r="D765" s="31">
        <v>30</v>
      </c>
      <c r="E765" s="31">
        <v>138361</v>
      </c>
      <c r="F765" s="34">
        <f t="shared" si="22"/>
        <v>1.4905119233618702E-2</v>
      </c>
      <c r="H765" s="31" t="s">
        <v>907</v>
      </c>
      <c r="I765" s="31">
        <v>1397</v>
      </c>
      <c r="J765" s="31">
        <v>6</v>
      </c>
      <c r="K765" s="31">
        <v>25</v>
      </c>
      <c r="L765" s="31">
        <v>112142</v>
      </c>
      <c r="M765" s="34">
        <f t="shared" si="23"/>
        <v>-0.17262190218313544</v>
      </c>
    </row>
    <row r="766" spans="1:13" x14ac:dyDescent="0.3">
      <c r="A766" s="29" t="s">
        <v>937</v>
      </c>
      <c r="B766" s="29">
        <v>1397</v>
      </c>
      <c r="C766" s="29">
        <v>8</v>
      </c>
      <c r="D766" s="29">
        <v>1</v>
      </c>
      <c r="E766" s="29">
        <v>137575</v>
      </c>
      <c r="F766" s="34">
        <f t="shared" si="22"/>
        <v>-5.6807915525328712E-3</v>
      </c>
      <c r="H766" s="29" t="s">
        <v>908</v>
      </c>
      <c r="I766" s="29">
        <v>1397</v>
      </c>
      <c r="J766" s="29">
        <v>6</v>
      </c>
      <c r="K766" s="29">
        <v>26</v>
      </c>
      <c r="L766" s="29">
        <v>124301</v>
      </c>
      <c r="M766" s="34">
        <f t="shared" si="23"/>
        <v>0.10842503254801938</v>
      </c>
    </row>
    <row r="767" spans="1:13" x14ac:dyDescent="0.3">
      <c r="A767" s="31" t="s">
        <v>938</v>
      </c>
      <c r="B767" s="31">
        <v>1397</v>
      </c>
      <c r="C767" s="31">
        <v>8</v>
      </c>
      <c r="D767" s="31">
        <v>2</v>
      </c>
      <c r="E767" s="31">
        <v>135631</v>
      </c>
      <c r="F767" s="34">
        <f t="shared" si="22"/>
        <v>-1.4130474286752626E-2</v>
      </c>
      <c r="H767" s="31" t="s">
        <v>909</v>
      </c>
      <c r="I767" s="31">
        <v>1397</v>
      </c>
      <c r="J767" s="31">
        <v>6</v>
      </c>
      <c r="K767" s="31">
        <v>27</v>
      </c>
      <c r="L767" s="31">
        <v>138742</v>
      </c>
      <c r="M767" s="34">
        <f t="shared" si="23"/>
        <v>0.1161776655055069</v>
      </c>
    </row>
    <row r="768" spans="1:13" x14ac:dyDescent="0.3">
      <c r="A768" s="29" t="s">
        <v>939</v>
      </c>
      <c r="B768" s="29">
        <v>1397</v>
      </c>
      <c r="C768" s="29">
        <v>8</v>
      </c>
      <c r="D768" s="29">
        <v>3</v>
      </c>
      <c r="E768" s="29">
        <v>136347</v>
      </c>
      <c r="F768" s="34">
        <f t="shared" si="22"/>
        <v>5.2790291305084835E-3</v>
      </c>
      <c r="H768" s="29" t="s">
        <v>910</v>
      </c>
      <c r="I768" s="29">
        <v>1397</v>
      </c>
      <c r="J768" s="29">
        <v>6</v>
      </c>
      <c r="K768" s="29">
        <v>31</v>
      </c>
      <c r="L768" s="29">
        <v>141590</v>
      </c>
      <c r="M768" s="34">
        <f t="shared" si="23"/>
        <v>2.052730968272054E-2</v>
      </c>
    </row>
    <row r="769" spans="1:13" x14ac:dyDescent="0.3">
      <c r="A769" s="31" t="s">
        <v>940</v>
      </c>
      <c r="B769" s="31">
        <v>1397</v>
      </c>
      <c r="C769" s="31">
        <v>8</v>
      </c>
      <c r="D769" s="31">
        <v>4</v>
      </c>
      <c r="E769" s="31">
        <v>136347</v>
      </c>
      <c r="F769" s="34">
        <f t="shared" si="22"/>
        <v>0</v>
      </c>
      <c r="H769" s="31" t="s">
        <v>911</v>
      </c>
      <c r="I769" s="31">
        <v>1397</v>
      </c>
      <c r="J769" s="31">
        <v>7</v>
      </c>
      <c r="K769" s="31">
        <v>1</v>
      </c>
      <c r="L769" s="31">
        <v>143248</v>
      </c>
      <c r="M769" s="34">
        <f t="shared" si="23"/>
        <v>1.1709866515996925E-2</v>
      </c>
    </row>
    <row r="770" spans="1:13" x14ac:dyDescent="0.3">
      <c r="A770" s="29" t="s">
        <v>941</v>
      </c>
      <c r="B770" s="29">
        <v>1397</v>
      </c>
      <c r="C770" s="29">
        <v>8</v>
      </c>
      <c r="D770" s="29">
        <v>5</v>
      </c>
      <c r="E770" s="29">
        <v>136217</v>
      </c>
      <c r="F770" s="34">
        <f t="shared" si="22"/>
        <v>-9.5344965419119632E-4</v>
      </c>
      <c r="H770" s="29" t="s">
        <v>912</v>
      </c>
      <c r="I770" s="29">
        <v>1397</v>
      </c>
      <c r="J770" s="29">
        <v>7</v>
      </c>
      <c r="K770" s="29">
        <v>2</v>
      </c>
      <c r="L770" s="29">
        <v>92697</v>
      </c>
      <c r="M770" s="34">
        <f t="shared" si="23"/>
        <v>-0.35289148888640676</v>
      </c>
    </row>
    <row r="771" spans="1:13" x14ac:dyDescent="0.3">
      <c r="A771" s="31" t="s">
        <v>942</v>
      </c>
      <c r="B771" s="31">
        <v>1397</v>
      </c>
      <c r="C771" s="31">
        <v>8</v>
      </c>
      <c r="D771" s="31">
        <v>6</v>
      </c>
      <c r="E771" s="31">
        <v>138680</v>
      </c>
      <c r="F771" s="34">
        <f t="shared" si="22"/>
        <v>1.8081443578995327E-2</v>
      </c>
      <c r="H771" s="31" t="s">
        <v>913</v>
      </c>
      <c r="I771" s="31">
        <v>1397</v>
      </c>
      <c r="J771" s="31">
        <v>7</v>
      </c>
      <c r="K771" s="31">
        <v>3</v>
      </c>
      <c r="L771" s="31">
        <v>140917</v>
      </c>
      <c r="M771" s="34">
        <f t="shared" si="23"/>
        <v>0.52018943439377763</v>
      </c>
    </row>
    <row r="772" spans="1:13" x14ac:dyDescent="0.3">
      <c r="A772" s="29" t="s">
        <v>943</v>
      </c>
      <c r="B772" s="29">
        <v>1397</v>
      </c>
      <c r="C772" s="29">
        <v>8</v>
      </c>
      <c r="D772" s="29">
        <v>7</v>
      </c>
      <c r="E772" s="29">
        <v>142215</v>
      </c>
      <c r="F772" s="34">
        <f t="shared" si="22"/>
        <v>2.549033746755125E-2</v>
      </c>
      <c r="H772" s="29" t="s">
        <v>914</v>
      </c>
      <c r="I772" s="29">
        <v>1397</v>
      </c>
      <c r="J772" s="29">
        <v>7</v>
      </c>
      <c r="K772" s="29">
        <v>4</v>
      </c>
      <c r="L772" s="29">
        <v>158954</v>
      </c>
      <c r="M772" s="34">
        <f t="shared" si="23"/>
        <v>0.12799733176266881</v>
      </c>
    </row>
    <row r="773" spans="1:13" x14ac:dyDescent="0.3">
      <c r="A773" s="31" t="s">
        <v>944</v>
      </c>
      <c r="B773" s="31">
        <v>1397</v>
      </c>
      <c r="C773" s="31">
        <v>8</v>
      </c>
      <c r="D773" s="31">
        <v>9</v>
      </c>
      <c r="E773" s="31">
        <v>140852</v>
      </c>
      <c r="F773" s="34">
        <f t="shared" si="22"/>
        <v>-9.5840804415848746E-3</v>
      </c>
      <c r="H773" s="31" t="s">
        <v>915</v>
      </c>
      <c r="I773" s="31">
        <v>1397</v>
      </c>
      <c r="J773" s="31">
        <v>7</v>
      </c>
      <c r="K773" s="31">
        <v>5</v>
      </c>
      <c r="L773" s="31">
        <v>175883</v>
      </c>
      <c r="M773" s="34">
        <f t="shared" si="23"/>
        <v>0.1065025101601722</v>
      </c>
    </row>
    <row r="774" spans="1:13" x14ac:dyDescent="0.3">
      <c r="A774" s="29" t="s">
        <v>945</v>
      </c>
      <c r="B774" s="29">
        <v>1397</v>
      </c>
      <c r="C774" s="29">
        <v>8</v>
      </c>
      <c r="D774" s="29">
        <v>10</v>
      </c>
      <c r="E774" s="29">
        <v>145078</v>
      </c>
      <c r="F774" s="34">
        <f t="shared" ref="F774:F837" si="24">E774/E773-1</f>
        <v>3.0003123846306767E-2</v>
      </c>
      <c r="H774" s="29" t="s">
        <v>916</v>
      </c>
      <c r="I774" s="29">
        <v>1397</v>
      </c>
      <c r="J774" s="29">
        <v>7</v>
      </c>
      <c r="K774" s="29">
        <v>7</v>
      </c>
      <c r="L774" s="29">
        <v>164500</v>
      </c>
      <c r="M774" s="34">
        <f t="shared" ref="M774:M837" si="25">L774/L773-1</f>
        <v>-6.4719159896067247E-2</v>
      </c>
    </row>
    <row r="775" spans="1:13" x14ac:dyDescent="0.3">
      <c r="A775" s="31" t="s">
        <v>946</v>
      </c>
      <c r="B775" s="31">
        <v>1397</v>
      </c>
      <c r="C775" s="31">
        <v>8</v>
      </c>
      <c r="D775" s="31">
        <v>11</v>
      </c>
      <c r="E775" s="31">
        <v>145078</v>
      </c>
      <c r="F775" s="34">
        <f t="shared" si="24"/>
        <v>0</v>
      </c>
      <c r="H775" s="31" t="s">
        <v>917</v>
      </c>
      <c r="I775" s="31">
        <v>1397</v>
      </c>
      <c r="J775" s="31">
        <v>7</v>
      </c>
      <c r="K775" s="31">
        <v>8</v>
      </c>
      <c r="L775" s="31">
        <v>163033</v>
      </c>
      <c r="M775" s="34">
        <f t="shared" si="25"/>
        <v>-8.9179331306991072E-3</v>
      </c>
    </row>
    <row r="776" spans="1:13" x14ac:dyDescent="0.3">
      <c r="A776" s="29" t="s">
        <v>947</v>
      </c>
      <c r="B776" s="29">
        <v>1397</v>
      </c>
      <c r="C776" s="29">
        <v>8</v>
      </c>
      <c r="D776" s="29">
        <v>12</v>
      </c>
      <c r="E776" s="29">
        <v>141082</v>
      </c>
      <c r="F776" s="34">
        <f t="shared" si="24"/>
        <v>-2.7543804022663654E-2</v>
      </c>
      <c r="H776" s="29" t="s">
        <v>918</v>
      </c>
      <c r="I776" s="29">
        <v>1397</v>
      </c>
      <c r="J776" s="29">
        <v>7</v>
      </c>
      <c r="K776" s="29">
        <v>9</v>
      </c>
      <c r="L776" s="29">
        <v>160398</v>
      </c>
      <c r="M776" s="34">
        <f t="shared" si="25"/>
        <v>-1.6162372035109507E-2</v>
      </c>
    </row>
    <row r="777" spans="1:13" x14ac:dyDescent="0.3">
      <c r="A777" s="31" t="s">
        <v>948</v>
      </c>
      <c r="B777" s="31">
        <v>1397</v>
      </c>
      <c r="C777" s="31">
        <v>8</v>
      </c>
      <c r="D777" s="31">
        <v>13</v>
      </c>
      <c r="E777" s="31">
        <v>140013</v>
      </c>
      <c r="F777" s="34">
        <f t="shared" si="24"/>
        <v>-7.5771537120256083E-3</v>
      </c>
      <c r="H777" s="31" t="s">
        <v>919</v>
      </c>
      <c r="I777" s="31">
        <v>1397</v>
      </c>
      <c r="J777" s="31">
        <v>7</v>
      </c>
      <c r="K777" s="31">
        <v>10</v>
      </c>
      <c r="L777" s="31">
        <v>160398</v>
      </c>
      <c r="M777" s="34">
        <f t="shared" si="25"/>
        <v>0</v>
      </c>
    </row>
    <row r="778" spans="1:13" x14ac:dyDescent="0.3">
      <c r="A778" s="29" t="s">
        <v>949</v>
      </c>
      <c r="B778" s="29">
        <v>1397</v>
      </c>
      <c r="C778" s="29">
        <v>8</v>
      </c>
      <c r="D778" s="29">
        <v>14</v>
      </c>
      <c r="E778" s="29">
        <v>145306</v>
      </c>
      <c r="F778" s="34">
        <f t="shared" si="24"/>
        <v>3.7803632519837427E-2</v>
      </c>
      <c r="H778" s="29" t="s">
        <v>920</v>
      </c>
      <c r="I778" s="29">
        <v>1397</v>
      </c>
      <c r="J778" s="29">
        <v>7</v>
      </c>
      <c r="K778" s="29">
        <v>11</v>
      </c>
      <c r="L778" s="29">
        <v>141532</v>
      </c>
      <c r="M778" s="34">
        <f t="shared" si="25"/>
        <v>-0.11761992044788583</v>
      </c>
    </row>
    <row r="779" spans="1:13" x14ac:dyDescent="0.3">
      <c r="A779" s="31" t="s">
        <v>950</v>
      </c>
      <c r="B779" s="31">
        <v>1397</v>
      </c>
      <c r="C779" s="31">
        <v>8</v>
      </c>
      <c r="D779" s="31">
        <v>15</v>
      </c>
      <c r="E779" s="31">
        <v>142144</v>
      </c>
      <c r="F779" s="34">
        <f t="shared" si="24"/>
        <v>-2.1760973394078675E-2</v>
      </c>
      <c r="H779" s="31" t="s">
        <v>921</v>
      </c>
      <c r="I779" s="31">
        <v>1397</v>
      </c>
      <c r="J779" s="31">
        <v>7</v>
      </c>
      <c r="K779" s="31">
        <v>12</v>
      </c>
      <c r="L779" s="31">
        <v>137561</v>
      </c>
      <c r="M779" s="34">
        <f t="shared" si="25"/>
        <v>-2.8057259135743196E-2</v>
      </c>
    </row>
    <row r="780" spans="1:13" x14ac:dyDescent="0.3">
      <c r="A780" s="29" t="s">
        <v>951</v>
      </c>
      <c r="B780" s="29">
        <v>1397</v>
      </c>
      <c r="C780" s="29">
        <v>8</v>
      </c>
      <c r="D780" s="29">
        <v>18</v>
      </c>
      <c r="E780" s="29">
        <v>142144</v>
      </c>
      <c r="F780" s="34">
        <f t="shared" si="24"/>
        <v>0</v>
      </c>
      <c r="H780" s="29" t="s">
        <v>922</v>
      </c>
      <c r="I780" s="29">
        <v>1397</v>
      </c>
      <c r="J780" s="29">
        <v>7</v>
      </c>
      <c r="K780" s="29">
        <v>14</v>
      </c>
      <c r="L780" s="29">
        <v>132893</v>
      </c>
      <c r="M780" s="34">
        <f t="shared" si="25"/>
        <v>-3.3934036536518386E-2</v>
      </c>
    </row>
    <row r="781" spans="1:13" x14ac:dyDescent="0.3">
      <c r="A781" s="31" t="s">
        <v>952</v>
      </c>
      <c r="B781" s="31">
        <v>1397</v>
      </c>
      <c r="C781" s="31">
        <v>8</v>
      </c>
      <c r="D781" s="31">
        <v>19</v>
      </c>
      <c r="E781" s="31">
        <v>142244</v>
      </c>
      <c r="F781" s="34">
        <f t="shared" si="24"/>
        <v>7.0351193156237279E-4</v>
      </c>
      <c r="H781" s="31" t="s">
        <v>923</v>
      </c>
      <c r="I781" s="31">
        <v>1397</v>
      </c>
      <c r="J781" s="31">
        <v>7</v>
      </c>
      <c r="K781" s="31">
        <v>15</v>
      </c>
      <c r="L781" s="31">
        <v>124132</v>
      </c>
      <c r="M781" s="34">
        <f t="shared" si="25"/>
        <v>-6.5925218032552468E-2</v>
      </c>
    </row>
    <row r="782" spans="1:13" x14ac:dyDescent="0.3">
      <c r="A782" s="29" t="s">
        <v>953</v>
      </c>
      <c r="B782" s="29">
        <v>1397</v>
      </c>
      <c r="C782" s="29">
        <v>8</v>
      </c>
      <c r="D782" s="29">
        <v>20</v>
      </c>
      <c r="E782" s="29">
        <v>139045</v>
      </c>
      <c r="F782" s="34">
        <f t="shared" si="24"/>
        <v>-2.2489525041478053E-2</v>
      </c>
      <c r="H782" s="29" t="s">
        <v>924</v>
      </c>
      <c r="I782" s="29">
        <v>1397</v>
      </c>
      <c r="J782" s="29">
        <v>7</v>
      </c>
      <c r="K782" s="29">
        <v>16</v>
      </c>
      <c r="L782" s="29">
        <v>133796</v>
      </c>
      <c r="M782" s="34">
        <f t="shared" si="25"/>
        <v>7.7852608513517829E-2</v>
      </c>
    </row>
    <row r="783" spans="1:13" x14ac:dyDescent="0.3">
      <c r="A783" s="31" t="s">
        <v>954</v>
      </c>
      <c r="B783" s="31">
        <v>1397</v>
      </c>
      <c r="C783" s="31">
        <v>8</v>
      </c>
      <c r="D783" s="31">
        <v>21</v>
      </c>
      <c r="E783" s="31">
        <v>134571</v>
      </c>
      <c r="F783" s="34">
        <f t="shared" si="24"/>
        <v>-3.217663346398647E-2</v>
      </c>
      <c r="H783" s="31" t="s">
        <v>925</v>
      </c>
      <c r="I783" s="31">
        <v>1397</v>
      </c>
      <c r="J783" s="31">
        <v>7</v>
      </c>
      <c r="K783" s="31">
        <v>17</v>
      </c>
      <c r="L783" s="31">
        <v>134438</v>
      </c>
      <c r="M783" s="34">
        <f t="shared" si="25"/>
        <v>4.7983497264492136E-3</v>
      </c>
    </row>
    <row r="784" spans="1:13" x14ac:dyDescent="0.3">
      <c r="A784" s="29" t="s">
        <v>955</v>
      </c>
      <c r="B784" s="29">
        <v>1397</v>
      </c>
      <c r="C784" s="29">
        <v>8</v>
      </c>
      <c r="D784" s="29">
        <v>22</v>
      </c>
      <c r="E784" s="29">
        <v>133146</v>
      </c>
      <c r="F784" s="34">
        <f t="shared" si="24"/>
        <v>-1.0589205698107285E-2</v>
      </c>
      <c r="H784" s="29" t="s">
        <v>926</v>
      </c>
      <c r="I784" s="29">
        <v>1397</v>
      </c>
      <c r="J784" s="29">
        <v>7</v>
      </c>
      <c r="K784" s="29">
        <v>18</v>
      </c>
      <c r="L784" s="29">
        <v>145502</v>
      </c>
      <c r="M784" s="34">
        <f t="shared" si="25"/>
        <v>8.2298159746500232E-2</v>
      </c>
    </row>
    <row r="785" spans="1:13" x14ac:dyDescent="0.3">
      <c r="A785" s="31" t="s">
        <v>956</v>
      </c>
      <c r="B785" s="31">
        <v>1397</v>
      </c>
      <c r="C785" s="31">
        <v>8</v>
      </c>
      <c r="D785" s="31">
        <v>23</v>
      </c>
      <c r="E785" s="31">
        <v>131447</v>
      </c>
      <c r="F785" s="34">
        <f t="shared" si="24"/>
        <v>-1.2760428401904722E-2</v>
      </c>
      <c r="H785" s="31" t="s">
        <v>927</v>
      </c>
      <c r="I785" s="31">
        <v>1397</v>
      </c>
      <c r="J785" s="31">
        <v>7</v>
      </c>
      <c r="K785" s="31">
        <v>19</v>
      </c>
      <c r="L785" s="31">
        <v>143468</v>
      </c>
      <c r="M785" s="34">
        <f t="shared" si="25"/>
        <v>-1.3979189289494265E-2</v>
      </c>
    </row>
    <row r="786" spans="1:13" x14ac:dyDescent="0.3">
      <c r="A786" s="29" t="s">
        <v>957</v>
      </c>
      <c r="B786" s="29">
        <v>1397</v>
      </c>
      <c r="C786" s="29">
        <v>8</v>
      </c>
      <c r="D786" s="29">
        <v>24</v>
      </c>
      <c r="E786" s="29">
        <v>122307</v>
      </c>
      <c r="F786" s="34">
        <f t="shared" si="24"/>
        <v>-6.9533728422862429E-2</v>
      </c>
      <c r="H786" s="29" t="s">
        <v>928</v>
      </c>
      <c r="I786" s="29">
        <v>1397</v>
      </c>
      <c r="J786" s="29">
        <v>7</v>
      </c>
      <c r="K786" s="29">
        <v>21</v>
      </c>
      <c r="L786" s="29">
        <v>142083</v>
      </c>
      <c r="M786" s="34">
        <f t="shared" si="25"/>
        <v>-9.6537206903281048E-3</v>
      </c>
    </row>
    <row r="787" spans="1:13" x14ac:dyDescent="0.3">
      <c r="A787" s="31" t="s">
        <v>958</v>
      </c>
      <c r="B787" s="31">
        <v>1397</v>
      </c>
      <c r="C787" s="31">
        <v>8</v>
      </c>
      <c r="D787" s="31">
        <v>25</v>
      </c>
      <c r="E787" s="31">
        <v>90040</v>
      </c>
      <c r="F787" s="34">
        <f t="shared" si="24"/>
        <v>-0.26381973231295019</v>
      </c>
      <c r="H787" s="31" t="s">
        <v>929</v>
      </c>
      <c r="I787" s="31">
        <v>1397</v>
      </c>
      <c r="J787" s="31">
        <v>7</v>
      </c>
      <c r="K787" s="31">
        <v>22</v>
      </c>
      <c r="L787" s="31">
        <v>138481</v>
      </c>
      <c r="M787" s="34">
        <f t="shared" si="25"/>
        <v>-2.5351379123470075E-2</v>
      </c>
    </row>
    <row r="788" spans="1:13" x14ac:dyDescent="0.3">
      <c r="A788" s="29" t="s">
        <v>959</v>
      </c>
      <c r="B788" s="29">
        <v>1397</v>
      </c>
      <c r="C788" s="29">
        <v>8</v>
      </c>
      <c r="D788" s="29">
        <v>26</v>
      </c>
      <c r="E788" s="29">
        <v>90150</v>
      </c>
      <c r="F788" s="34">
        <f t="shared" si="24"/>
        <v>1.221679253665009E-3</v>
      </c>
      <c r="H788" s="29" t="s">
        <v>930</v>
      </c>
      <c r="I788" s="29">
        <v>1397</v>
      </c>
      <c r="J788" s="29">
        <v>7</v>
      </c>
      <c r="K788" s="29">
        <v>23</v>
      </c>
      <c r="L788" s="29">
        <v>136387</v>
      </c>
      <c r="M788" s="34">
        <f t="shared" si="25"/>
        <v>-1.5121207963547323E-2</v>
      </c>
    </row>
    <row r="789" spans="1:13" x14ac:dyDescent="0.3">
      <c r="A789" s="31" t="s">
        <v>960</v>
      </c>
      <c r="B789" s="31">
        <v>1397</v>
      </c>
      <c r="C789" s="31">
        <v>8</v>
      </c>
      <c r="D789" s="31">
        <v>27</v>
      </c>
      <c r="E789" s="31">
        <v>90150</v>
      </c>
      <c r="F789" s="34">
        <f t="shared" si="24"/>
        <v>0</v>
      </c>
      <c r="H789" s="31" t="s">
        <v>931</v>
      </c>
      <c r="I789" s="31">
        <v>1397</v>
      </c>
      <c r="J789" s="31">
        <v>7</v>
      </c>
      <c r="K789" s="31">
        <v>24</v>
      </c>
      <c r="L789" s="31">
        <v>140876</v>
      </c>
      <c r="M789" s="34">
        <f t="shared" si="25"/>
        <v>3.2913694120407344E-2</v>
      </c>
    </row>
    <row r="790" spans="1:13" x14ac:dyDescent="0.3">
      <c r="A790" s="29" t="s">
        <v>961</v>
      </c>
      <c r="B790" s="29">
        <v>1397</v>
      </c>
      <c r="C790" s="29">
        <v>8</v>
      </c>
      <c r="D790" s="29">
        <v>28</v>
      </c>
      <c r="E790" s="29">
        <v>90290</v>
      </c>
      <c r="F790" s="34">
        <f t="shared" si="24"/>
        <v>1.5529672767609082E-3</v>
      </c>
      <c r="H790" s="29" t="s">
        <v>932</v>
      </c>
      <c r="I790" s="29">
        <v>1397</v>
      </c>
      <c r="J790" s="29">
        <v>7</v>
      </c>
      <c r="K790" s="29">
        <v>25</v>
      </c>
      <c r="L790" s="29">
        <v>139212</v>
      </c>
      <c r="M790" s="34">
        <f t="shared" si="25"/>
        <v>-1.1811806127374425E-2</v>
      </c>
    </row>
    <row r="791" spans="1:13" x14ac:dyDescent="0.3">
      <c r="A791" s="31" t="s">
        <v>962</v>
      </c>
      <c r="B791" s="31">
        <v>1397</v>
      </c>
      <c r="C791" s="31">
        <v>8</v>
      </c>
      <c r="D791" s="31">
        <v>29</v>
      </c>
      <c r="E791" s="31">
        <v>91510</v>
      </c>
      <c r="F791" s="34">
        <f t="shared" si="24"/>
        <v>1.351201683464387E-2</v>
      </c>
      <c r="H791" s="31" t="s">
        <v>933</v>
      </c>
      <c r="I791" s="31">
        <v>1397</v>
      </c>
      <c r="J791" s="31">
        <v>7</v>
      </c>
      <c r="K791" s="31">
        <v>26</v>
      </c>
      <c r="L791" s="31">
        <v>137333</v>
      </c>
      <c r="M791" s="34">
        <f t="shared" si="25"/>
        <v>-1.349739964945551E-2</v>
      </c>
    </row>
    <row r="792" spans="1:13" x14ac:dyDescent="0.3">
      <c r="A792" s="29" t="s">
        <v>963</v>
      </c>
      <c r="B792" s="29">
        <v>1397</v>
      </c>
      <c r="C792" s="29">
        <v>8</v>
      </c>
      <c r="D792" s="29">
        <v>30</v>
      </c>
      <c r="E792" s="29">
        <v>90440</v>
      </c>
      <c r="F792" s="34">
        <f t="shared" si="24"/>
        <v>-1.1692711179106086E-2</v>
      </c>
      <c r="H792" s="29" t="s">
        <v>934</v>
      </c>
      <c r="I792" s="29">
        <v>1397</v>
      </c>
      <c r="J792" s="29">
        <v>7</v>
      </c>
      <c r="K792" s="29">
        <v>28</v>
      </c>
      <c r="L792" s="29">
        <v>136195</v>
      </c>
      <c r="M792" s="34">
        <f t="shared" si="25"/>
        <v>-8.28642787967937E-3</v>
      </c>
    </row>
    <row r="793" spans="1:13" x14ac:dyDescent="0.3">
      <c r="A793" s="31" t="s">
        <v>964</v>
      </c>
      <c r="B793" s="31">
        <v>1397</v>
      </c>
      <c r="C793" s="31">
        <v>9</v>
      </c>
      <c r="D793" s="31">
        <v>1</v>
      </c>
      <c r="E793" s="31">
        <v>90440</v>
      </c>
      <c r="F793" s="34">
        <f t="shared" si="24"/>
        <v>0</v>
      </c>
      <c r="H793" s="31" t="s">
        <v>935</v>
      </c>
      <c r="I793" s="31">
        <v>1397</v>
      </c>
      <c r="J793" s="31">
        <v>7</v>
      </c>
      <c r="K793" s="31">
        <v>29</v>
      </c>
      <c r="L793" s="31">
        <v>136329</v>
      </c>
      <c r="M793" s="34">
        <f t="shared" si="25"/>
        <v>9.8388340247446138E-4</v>
      </c>
    </row>
    <row r="794" spans="1:13" x14ac:dyDescent="0.3">
      <c r="A794" s="29" t="s">
        <v>965</v>
      </c>
      <c r="B794" s="29">
        <v>1397</v>
      </c>
      <c r="C794" s="29">
        <v>9</v>
      </c>
      <c r="D794" s="29">
        <v>2</v>
      </c>
      <c r="E794" s="29">
        <v>90480</v>
      </c>
      <c r="F794" s="34">
        <f t="shared" si="24"/>
        <v>4.4228217602837461E-4</v>
      </c>
      <c r="H794" s="29" t="s">
        <v>936</v>
      </c>
      <c r="I794" s="29">
        <v>1397</v>
      </c>
      <c r="J794" s="29">
        <v>7</v>
      </c>
      <c r="K794" s="29">
        <v>30</v>
      </c>
      <c r="L794" s="29">
        <v>138361</v>
      </c>
      <c r="M794" s="34">
        <f t="shared" si="25"/>
        <v>1.4905119233618702E-2</v>
      </c>
    </row>
    <row r="795" spans="1:13" x14ac:dyDescent="0.3">
      <c r="A795" s="31" t="s">
        <v>966</v>
      </c>
      <c r="B795" s="31">
        <v>1397</v>
      </c>
      <c r="C795" s="31">
        <v>9</v>
      </c>
      <c r="D795" s="31">
        <v>3</v>
      </c>
      <c r="E795" s="31">
        <v>90480</v>
      </c>
      <c r="F795" s="34">
        <f t="shared" si="24"/>
        <v>0</v>
      </c>
      <c r="H795" s="31" t="s">
        <v>937</v>
      </c>
      <c r="I795" s="31">
        <v>1397</v>
      </c>
      <c r="J795" s="31">
        <v>8</v>
      </c>
      <c r="K795" s="31">
        <v>1</v>
      </c>
      <c r="L795" s="31">
        <v>137575</v>
      </c>
      <c r="M795" s="34">
        <f t="shared" si="25"/>
        <v>-5.6807915525328712E-3</v>
      </c>
    </row>
    <row r="796" spans="1:13" x14ac:dyDescent="0.3">
      <c r="A796" s="29" t="s">
        <v>967</v>
      </c>
      <c r="B796" s="29">
        <v>1397</v>
      </c>
      <c r="C796" s="29">
        <v>9</v>
      </c>
      <c r="D796" s="29">
        <v>4</v>
      </c>
      <c r="E796" s="29">
        <v>90950</v>
      </c>
      <c r="F796" s="34">
        <f t="shared" si="24"/>
        <v>5.1945181255526052E-3</v>
      </c>
      <c r="H796" s="29" t="s">
        <v>938</v>
      </c>
      <c r="I796" s="29">
        <v>1397</v>
      </c>
      <c r="J796" s="29">
        <v>8</v>
      </c>
      <c r="K796" s="29">
        <v>2</v>
      </c>
      <c r="L796" s="29">
        <v>135631</v>
      </c>
      <c r="M796" s="34">
        <f t="shared" si="25"/>
        <v>-1.4130474286752626E-2</v>
      </c>
    </row>
    <row r="797" spans="1:13" x14ac:dyDescent="0.3">
      <c r="A797" s="31" t="s">
        <v>968</v>
      </c>
      <c r="B797" s="31">
        <v>1397</v>
      </c>
      <c r="C797" s="31">
        <v>9</v>
      </c>
      <c r="D797" s="31">
        <v>5</v>
      </c>
      <c r="E797" s="31">
        <v>90900</v>
      </c>
      <c r="F797" s="34">
        <f t="shared" si="24"/>
        <v>-5.4975261132494957E-4</v>
      </c>
      <c r="H797" s="31" t="s">
        <v>939</v>
      </c>
      <c r="I797" s="31">
        <v>1397</v>
      </c>
      <c r="J797" s="31">
        <v>8</v>
      </c>
      <c r="K797" s="31">
        <v>3</v>
      </c>
      <c r="L797" s="31">
        <v>136347</v>
      </c>
      <c r="M797" s="34">
        <f t="shared" si="25"/>
        <v>5.2790291305084835E-3</v>
      </c>
    </row>
    <row r="798" spans="1:13" x14ac:dyDescent="0.3">
      <c r="A798" s="29" t="s">
        <v>969</v>
      </c>
      <c r="B798" s="29">
        <v>1397</v>
      </c>
      <c r="C798" s="29">
        <v>9</v>
      </c>
      <c r="D798" s="29">
        <v>6</v>
      </c>
      <c r="E798" s="29">
        <v>91050</v>
      </c>
      <c r="F798" s="34">
        <f t="shared" si="24"/>
        <v>1.6501650165017256E-3</v>
      </c>
      <c r="H798" s="29" t="s">
        <v>940</v>
      </c>
      <c r="I798" s="29">
        <v>1397</v>
      </c>
      <c r="J798" s="29">
        <v>8</v>
      </c>
      <c r="K798" s="29">
        <v>4</v>
      </c>
      <c r="L798" s="29">
        <v>136347</v>
      </c>
      <c r="M798" s="34">
        <f t="shared" si="25"/>
        <v>0</v>
      </c>
    </row>
    <row r="799" spans="1:13" x14ac:dyDescent="0.3">
      <c r="A799" s="31" t="s">
        <v>970</v>
      </c>
      <c r="B799" s="31">
        <v>1397</v>
      </c>
      <c r="C799" s="31">
        <v>9</v>
      </c>
      <c r="D799" s="31">
        <v>7</v>
      </c>
      <c r="E799" s="31">
        <v>92040</v>
      </c>
      <c r="F799" s="34">
        <f t="shared" si="24"/>
        <v>1.0873146622734753E-2</v>
      </c>
      <c r="H799" s="31" t="s">
        <v>941</v>
      </c>
      <c r="I799" s="31">
        <v>1397</v>
      </c>
      <c r="J799" s="31">
        <v>8</v>
      </c>
      <c r="K799" s="31">
        <v>5</v>
      </c>
      <c r="L799" s="31">
        <v>136217</v>
      </c>
      <c r="M799" s="34">
        <f t="shared" si="25"/>
        <v>-9.5344965419119632E-4</v>
      </c>
    </row>
    <row r="800" spans="1:13" x14ac:dyDescent="0.3">
      <c r="A800" s="29" t="s">
        <v>971</v>
      </c>
      <c r="B800" s="29">
        <v>1397</v>
      </c>
      <c r="C800" s="29">
        <v>9</v>
      </c>
      <c r="D800" s="29">
        <v>8</v>
      </c>
      <c r="E800" s="29">
        <v>92040</v>
      </c>
      <c r="F800" s="34">
        <f t="shared" si="24"/>
        <v>0</v>
      </c>
      <c r="H800" s="29" t="s">
        <v>942</v>
      </c>
      <c r="I800" s="29">
        <v>1397</v>
      </c>
      <c r="J800" s="29">
        <v>8</v>
      </c>
      <c r="K800" s="29">
        <v>6</v>
      </c>
      <c r="L800" s="29">
        <v>138680</v>
      </c>
      <c r="M800" s="34">
        <f t="shared" si="25"/>
        <v>1.8081443578995327E-2</v>
      </c>
    </row>
    <row r="801" spans="1:13" x14ac:dyDescent="0.3">
      <c r="A801" s="31" t="s">
        <v>972</v>
      </c>
      <c r="B801" s="31">
        <v>1397</v>
      </c>
      <c r="C801" s="31">
        <v>9</v>
      </c>
      <c r="D801" s="31">
        <v>9</v>
      </c>
      <c r="E801" s="31">
        <v>91920</v>
      </c>
      <c r="F801" s="34">
        <f t="shared" si="24"/>
        <v>-1.3037809647978849E-3</v>
      </c>
      <c r="H801" s="31" t="s">
        <v>943</v>
      </c>
      <c r="I801" s="31">
        <v>1397</v>
      </c>
      <c r="J801" s="31">
        <v>8</v>
      </c>
      <c r="K801" s="31">
        <v>7</v>
      </c>
      <c r="L801" s="31">
        <v>142215</v>
      </c>
      <c r="M801" s="34">
        <f t="shared" si="25"/>
        <v>2.549033746755125E-2</v>
      </c>
    </row>
    <row r="802" spans="1:13" x14ac:dyDescent="0.3">
      <c r="A802" s="29" t="s">
        <v>973</v>
      </c>
      <c r="B802" s="29">
        <v>1397</v>
      </c>
      <c r="C802" s="29">
        <v>9</v>
      </c>
      <c r="D802" s="29">
        <v>10</v>
      </c>
      <c r="E802" s="29">
        <v>91920</v>
      </c>
      <c r="F802" s="34">
        <f t="shared" si="24"/>
        <v>0</v>
      </c>
      <c r="H802" s="29" t="s">
        <v>944</v>
      </c>
      <c r="I802" s="29">
        <v>1397</v>
      </c>
      <c r="J802" s="29">
        <v>8</v>
      </c>
      <c r="K802" s="29">
        <v>9</v>
      </c>
      <c r="L802" s="29">
        <v>140852</v>
      </c>
      <c r="M802" s="34">
        <f t="shared" si="25"/>
        <v>-9.5840804415848746E-3</v>
      </c>
    </row>
    <row r="803" spans="1:13" x14ac:dyDescent="0.3">
      <c r="A803" s="31" t="s">
        <v>974</v>
      </c>
      <c r="B803" s="31">
        <v>1397</v>
      </c>
      <c r="C803" s="31">
        <v>9</v>
      </c>
      <c r="D803" s="31">
        <v>11</v>
      </c>
      <c r="E803" s="31">
        <v>91820</v>
      </c>
      <c r="F803" s="34">
        <f t="shared" si="24"/>
        <v>-1.0879025239338702E-3</v>
      </c>
      <c r="H803" s="31" t="s">
        <v>945</v>
      </c>
      <c r="I803" s="31">
        <v>1397</v>
      </c>
      <c r="J803" s="31">
        <v>8</v>
      </c>
      <c r="K803" s="31">
        <v>10</v>
      </c>
      <c r="L803" s="31">
        <v>145078</v>
      </c>
      <c r="M803" s="34">
        <f t="shared" si="25"/>
        <v>3.0003123846306767E-2</v>
      </c>
    </row>
    <row r="804" spans="1:13" x14ac:dyDescent="0.3">
      <c r="A804" s="29" t="s">
        <v>975</v>
      </c>
      <c r="B804" s="29">
        <v>1397</v>
      </c>
      <c r="C804" s="29">
        <v>9</v>
      </c>
      <c r="D804" s="29">
        <v>12</v>
      </c>
      <c r="E804" s="29">
        <v>91720</v>
      </c>
      <c r="F804" s="34">
        <f t="shared" si="24"/>
        <v>-1.089087344805062E-3</v>
      </c>
      <c r="H804" s="29" t="s">
        <v>946</v>
      </c>
      <c r="I804" s="29">
        <v>1397</v>
      </c>
      <c r="J804" s="29">
        <v>8</v>
      </c>
      <c r="K804" s="29">
        <v>11</v>
      </c>
      <c r="L804" s="29">
        <v>145078</v>
      </c>
      <c r="M804" s="34">
        <f t="shared" si="25"/>
        <v>0</v>
      </c>
    </row>
    <row r="805" spans="1:13" x14ac:dyDescent="0.3">
      <c r="A805" s="31" t="s">
        <v>976</v>
      </c>
      <c r="B805" s="31">
        <v>1397</v>
      </c>
      <c r="C805" s="31">
        <v>9</v>
      </c>
      <c r="D805" s="31">
        <v>13</v>
      </c>
      <c r="E805" s="31">
        <v>91990</v>
      </c>
      <c r="F805" s="34">
        <f t="shared" si="24"/>
        <v>2.9437418229394385E-3</v>
      </c>
      <c r="H805" s="31" t="s">
        <v>947</v>
      </c>
      <c r="I805" s="31">
        <v>1397</v>
      </c>
      <c r="J805" s="31">
        <v>8</v>
      </c>
      <c r="K805" s="31">
        <v>12</v>
      </c>
      <c r="L805" s="31">
        <v>141082</v>
      </c>
      <c r="M805" s="34">
        <f t="shared" si="25"/>
        <v>-2.7543804022663654E-2</v>
      </c>
    </row>
    <row r="806" spans="1:13" x14ac:dyDescent="0.3">
      <c r="A806" s="29" t="s">
        <v>977</v>
      </c>
      <c r="B806" s="29">
        <v>1397</v>
      </c>
      <c r="C806" s="29">
        <v>9</v>
      </c>
      <c r="D806" s="29">
        <v>14</v>
      </c>
      <c r="E806" s="29">
        <v>91990</v>
      </c>
      <c r="F806" s="34">
        <f t="shared" si="24"/>
        <v>0</v>
      </c>
      <c r="H806" s="29" t="s">
        <v>948</v>
      </c>
      <c r="I806" s="29">
        <v>1397</v>
      </c>
      <c r="J806" s="29">
        <v>8</v>
      </c>
      <c r="K806" s="29">
        <v>13</v>
      </c>
      <c r="L806" s="29">
        <v>140013</v>
      </c>
      <c r="M806" s="34">
        <f t="shared" si="25"/>
        <v>-7.5771537120256083E-3</v>
      </c>
    </row>
    <row r="807" spans="1:13" x14ac:dyDescent="0.3">
      <c r="A807" s="31" t="s">
        <v>978</v>
      </c>
      <c r="B807" s="31">
        <v>1397</v>
      </c>
      <c r="C807" s="31">
        <v>9</v>
      </c>
      <c r="D807" s="31">
        <v>15</v>
      </c>
      <c r="E807" s="31">
        <v>92480</v>
      </c>
      <c r="F807" s="34">
        <f t="shared" si="24"/>
        <v>5.3266659419501927E-3</v>
      </c>
      <c r="H807" s="31" t="s">
        <v>949</v>
      </c>
      <c r="I807" s="31">
        <v>1397</v>
      </c>
      <c r="J807" s="31">
        <v>8</v>
      </c>
      <c r="K807" s="31">
        <v>14</v>
      </c>
      <c r="L807" s="31">
        <v>145306</v>
      </c>
      <c r="M807" s="34">
        <f t="shared" si="25"/>
        <v>3.7803632519837427E-2</v>
      </c>
    </row>
    <row r="808" spans="1:13" x14ac:dyDescent="0.3">
      <c r="A808" s="29" t="s">
        <v>979</v>
      </c>
      <c r="B808" s="29">
        <v>1397</v>
      </c>
      <c r="C808" s="29">
        <v>9</v>
      </c>
      <c r="D808" s="29">
        <v>16</v>
      </c>
      <c r="E808" s="29">
        <v>93240</v>
      </c>
      <c r="F808" s="34">
        <f t="shared" si="24"/>
        <v>8.2179930795847067E-3</v>
      </c>
      <c r="H808" s="29" t="s">
        <v>950</v>
      </c>
      <c r="I808" s="29">
        <v>1397</v>
      </c>
      <c r="J808" s="29">
        <v>8</v>
      </c>
      <c r="K808" s="29">
        <v>15</v>
      </c>
      <c r="L808" s="29">
        <v>142144</v>
      </c>
      <c r="M808" s="34">
        <f t="shared" si="25"/>
        <v>-2.1760973394078675E-2</v>
      </c>
    </row>
    <row r="809" spans="1:13" x14ac:dyDescent="0.3">
      <c r="A809" s="31" t="s">
        <v>980</v>
      </c>
      <c r="B809" s="31">
        <v>1397</v>
      </c>
      <c r="C809" s="31">
        <v>9</v>
      </c>
      <c r="D809" s="31">
        <v>17</v>
      </c>
      <c r="E809" s="31">
        <v>92310</v>
      </c>
      <c r="F809" s="34">
        <f t="shared" si="24"/>
        <v>-9.9742599742599358E-3</v>
      </c>
      <c r="H809" s="31" t="s">
        <v>951</v>
      </c>
      <c r="I809" s="31">
        <v>1397</v>
      </c>
      <c r="J809" s="31">
        <v>8</v>
      </c>
      <c r="K809" s="31">
        <v>18</v>
      </c>
      <c r="L809" s="31">
        <v>142144</v>
      </c>
      <c r="M809" s="34">
        <f t="shared" si="25"/>
        <v>0</v>
      </c>
    </row>
    <row r="810" spans="1:13" x14ac:dyDescent="0.3">
      <c r="A810" s="29" t="s">
        <v>981</v>
      </c>
      <c r="B810" s="29">
        <v>1397</v>
      </c>
      <c r="C810" s="29">
        <v>9</v>
      </c>
      <c r="D810" s="29">
        <v>18</v>
      </c>
      <c r="E810" s="29">
        <v>89080</v>
      </c>
      <c r="F810" s="34">
        <f t="shared" si="24"/>
        <v>-3.4990791896869267E-2</v>
      </c>
      <c r="H810" s="29" t="s">
        <v>952</v>
      </c>
      <c r="I810" s="29">
        <v>1397</v>
      </c>
      <c r="J810" s="29">
        <v>8</v>
      </c>
      <c r="K810" s="29">
        <v>19</v>
      </c>
      <c r="L810" s="29">
        <v>142244</v>
      </c>
      <c r="M810" s="34">
        <f t="shared" si="25"/>
        <v>7.0351193156237279E-4</v>
      </c>
    </row>
    <row r="811" spans="1:13" x14ac:dyDescent="0.3">
      <c r="A811" s="31" t="s">
        <v>982</v>
      </c>
      <c r="B811" s="31">
        <v>1397</v>
      </c>
      <c r="C811" s="31">
        <v>9</v>
      </c>
      <c r="D811" s="31">
        <v>19</v>
      </c>
      <c r="E811" s="31">
        <v>87480</v>
      </c>
      <c r="F811" s="34">
        <f t="shared" si="24"/>
        <v>-1.7961383026493083E-2</v>
      </c>
      <c r="H811" s="31" t="s">
        <v>953</v>
      </c>
      <c r="I811" s="31">
        <v>1397</v>
      </c>
      <c r="J811" s="31">
        <v>8</v>
      </c>
      <c r="K811" s="31">
        <v>20</v>
      </c>
      <c r="L811" s="31">
        <v>139045</v>
      </c>
      <c r="M811" s="34">
        <f t="shared" si="25"/>
        <v>-2.2489525041478053E-2</v>
      </c>
    </row>
    <row r="812" spans="1:13" x14ac:dyDescent="0.3">
      <c r="A812" s="29" t="s">
        <v>983</v>
      </c>
      <c r="B812" s="29">
        <v>1397</v>
      </c>
      <c r="C812" s="29">
        <v>9</v>
      </c>
      <c r="D812" s="29">
        <v>20</v>
      </c>
      <c r="E812" s="29">
        <v>87480</v>
      </c>
      <c r="F812" s="34">
        <f t="shared" si="24"/>
        <v>0</v>
      </c>
      <c r="H812" s="29" t="s">
        <v>954</v>
      </c>
      <c r="I812" s="29">
        <v>1397</v>
      </c>
      <c r="J812" s="29">
        <v>8</v>
      </c>
      <c r="K812" s="29">
        <v>21</v>
      </c>
      <c r="L812" s="29">
        <v>134571</v>
      </c>
      <c r="M812" s="34">
        <f t="shared" si="25"/>
        <v>-3.217663346398647E-2</v>
      </c>
    </row>
    <row r="813" spans="1:13" x14ac:dyDescent="0.3">
      <c r="A813" s="31" t="s">
        <v>984</v>
      </c>
      <c r="B813" s="31">
        <v>1397</v>
      </c>
      <c r="C813" s="31">
        <v>9</v>
      </c>
      <c r="D813" s="31">
        <v>21</v>
      </c>
      <c r="E813" s="31">
        <v>88220</v>
      </c>
      <c r="F813" s="34">
        <f t="shared" si="24"/>
        <v>8.4590763603109576E-3</v>
      </c>
      <c r="H813" s="31" t="s">
        <v>955</v>
      </c>
      <c r="I813" s="31">
        <v>1397</v>
      </c>
      <c r="J813" s="31">
        <v>8</v>
      </c>
      <c r="K813" s="31">
        <v>22</v>
      </c>
      <c r="L813" s="31">
        <v>133146</v>
      </c>
      <c r="M813" s="34">
        <f t="shared" si="25"/>
        <v>-1.0589205698107285E-2</v>
      </c>
    </row>
    <row r="814" spans="1:13" x14ac:dyDescent="0.3">
      <c r="A814" s="29" t="s">
        <v>985</v>
      </c>
      <c r="B814" s="29">
        <v>1397</v>
      </c>
      <c r="C814" s="29">
        <v>9</v>
      </c>
      <c r="D814" s="29">
        <v>22</v>
      </c>
      <c r="E814" s="29">
        <v>90880</v>
      </c>
      <c r="F814" s="34">
        <f t="shared" si="24"/>
        <v>3.0151892994785712E-2</v>
      </c>
      <c r="H814" s="29" t="s">
        <v>956</v>
      </c>
      <c r="I814" s="29">
        <v>1397</v>
      </c>
      <c r="J814" s="29">
        <v>8</v>
      </c>
      <c r="K814" s="29">
        <v>23</v>
      </c>
      <c r="L814" s="29">
        <v>131447</v>
      </c>
      <c r="M814" s="34">
        <f t="shared" si="25"/>
        <v>-1.2760428401904722E-2</v>
      </c>
    </row>
    <row r="815" spans="1:13" x14ac:dyDescent="0.3">
      <c r="A815" s="31" t="s">
        <v>986</v>
      </c>
      <c r="B815" s="31">
        <v>1397</v>
      </c>
      <c r="C815" s="31">
        <v>9</v>
      </c>
      <c r="D815" s="31">
        <v>23</v>
      </c>
      <c r="E815" s="31">
        <v>87700</v>
      </c>
      <c r="F815" s="34">
        <f t="shared" si="24"/>
        <v>-3.4991197183098621E-2</v>
      </c>
      <c r="H815" s="31" t="s">
        <v>957</v>
      </c>
      <c r="I815" s="31">
        <v>1397</v>
      </c>
      <c r="J815" s="31">
        <v>8</v>
      </c>
      <c r="K815" s="31">
        <v>24</v>
      </c>
      <c r="L815" s="31">
        <v>122307</v>
      </c>
      <c r="M815" s="34">
        <f t="shared" si="25"/>
        <v>-6.9533728422862429E-2</v>
      </c>
    </row>
    <row r="816" spans="1:13" x14ac:dyDescent="0.3">
      <c r="A816" s="29" t="s">
        <v>987</v>
      </c>
      <c r="B816" s="29">
        <v>1397</v>
      </c>
      <c r="C816" s="29">
        <v>9</v>
      </c>
      <c r="D816" s="29">
        <v>24</v>
      </c>
      <c r="E816" s="29">
        <v>81580</v>
      </c>
      <c r="F816" s="34">
        <f t="shared" si="24"/>
        <v>-6.9783352337514204E-2</v>
      </c>
      <c r="H816" s="29" t="s">
        <v>958</v>
      </c>
      <c r="I816" s="29">
        <v>1397</v>
      </c>
      <c r="J816" s="29">
        <v>8</v>
      </c>
      <c r="K816" s="29">
        <v>25</v>
      </c>
      <c r="L816" s="29">
        <v>122307</v>
      </c>
      <c r="M816" s="34">
        <f t="shared" si="25"/>
        <v>0</v>
      </c>
    </row>
    <row r="817" spans="1:13" x14ac:dyDescent="0.3">
      <c r="A817" s="31" t="s">
        <v>988</v>
      </c>
      <c r="B817" s="31">
        <v>1397</v>
      </c>
      <c r="C817" s="31">
        <v>9</v>
      </c>
      <c r="D817" s="31">
        <v>25</v>
      </c>
      <c r="E817" s="31">
        <v>83066</v>
      </c>
      <c r="F817" s="34">
        <f t="shared" si="24"/>
        <v>1.8215248835498965E-2</v>
      </c>
      <c r="H817" s="31" t="s">
        <v>959</v>
      </c>
      <c r="I817" s="31">
        <v>1397</v>
      </c>
      <c r="J817" s="31">
        <v>8</v>
      </c>
      <c r="K817" s="31">
        <v>26</v>
      </c>
      <c r="L817" s="31">
        <v>118998</v>
      </c>
      <c r="M817" s="34">
        <f t="shared" si="25"/>
        <v>-2.7054870121906327E-2</v>
      </c>
    </row>
    <row r="818" spans="1:13" x14ac:dyDescent="0.3">
      <c r="A818" s="29" t="s">
        <v>989</v>
      </c>
      <c r="B818" s="29">
        <v>1397</v>
      </c>
      <c r="C818" s="29">
        <v>9</v>
      </c>
      <c r="D818" s="29">
        <v>26</v>
      </c>
      <c r="E818" s="29">
        <v>92673</v>
      </c>
      <c r="F818" s="34">
        <f t="shared" si="24"/>
        <v>0.11565502130835714</v>
      </c>
      <c r="H818" s="29" t="s">
        <v>960</v>
      </c>
      <c r="I818" s="29">
        <v>1397</v>
      </c>
      <c r="J818" s="29">
        <v>8</v>
      </c>
      <c r="K818" s="29">
        <v>27</v>
      </c>
      <c r="L818" s="29">
        <v>120870</v>
      </c>
      <c r="M818" s="34">
        <f t="shared" si="25"/>
        <v>1.5731356829526533E-2</v>
      </c>
    </row>
    <row r="819" spans="1:13" x14ac:dyDescent="0.3">
      <c r="A819" s="31" t="s">
        <v>990</v>
      </c>
      <c r="B819" s="31">
        <v>1397</v>
      </c>
      <c r="C819" s="31">
        <v>9</v>
      </c>
      <c r="D819" s="31">
        <v>27</v>
      </c>
      <c r="E819" s="31">
        <v>93512</v>
      </c>
      <c r="F819" s="34">
        <f t="shared" si="24"/>
        <v>9.0533380812103381E-3</v>
      </c>
      <c r="H819" s="31" t="s">
        <v>961</v>
      </c>
      <c r="I819" s="31">
        <v>1397</v>
      </c>
      <c r="J819" s="31">
        <v>8</v>
      </c>
      <c r="K819" s="31">
        <v>28</v>
      </c>
      <c r="L819" s="31">
        <v>127220</v>
      </c>
      <c r="M819" s="34">
        <f t="shared" si="25"/>
        <v>5.2535782245387574E-2</v>
      </c>
    </row>
    <row r="820" spans="1:13" x14ac:dyDescent="0.3">
      <c r="A820" s="29" t="s">
        <v>991</v>
      </c>
      <c r="B820" s="29">
        <v>1397</v>
      </c>
      <c r="C820" s="29">
        <v>9</v>
      </c>
      <c r="D820" s="29">
        <v>28</v>
      </c>
      <c r="E820" s="29">
        <v>107467</v>
      </c>
      <c r="F820" s="34">
        <f t="shared" si="24"/>
        <v>0.14923218410471373</v>
      </c>
      <c r="H820" s="29" t="s">
        <v>962</v>
      </c>
      <c r="I820" s="29">
        <v>1397</v>
      </c>
      <c r="J820" s="29">
        <v>8</v>
      </c>
      <c r="K820" s="29">
        <v>29</v>
      </c>
      <c r="L820" s="29">
        <v>128400</v>
      </c>
      <c r="M820" s="34">
        <f t="shared" si="25"/>
        <v>9.2752711837762458E-3</v>
      </c>
    </row>
    <row r="821" spans="1:13" x14ac:dyDescent="0.3">
      <c r="A821" s="31" t="s">
        <v>992</v>
      </c>
      <c r="B821" s="31">
        <v>1397</v>
      </c>
      <c r="C821" s="31">
        <v>9</v>
      </c>
      <c r="D821" s="31">
        <v>29</v>
      </c>
      <c r="E821" s="31">
        <v>83782</v>
      </c>
      <c r="F821" s="34">
        <f t="shared" si="24"/>
        <v>-0.22039323699368174</v>
      </c>
      <c r="H821" s="31" t="s">
        <v>963</v>
      </c>
      <c r="I821" s="31">
        <v>1397</v>
      </c>
      <c r="J821" s="31">
        <v>8</v>
      </c>
      <c r="K821" s="31">
        <v>30</v>
      </c>
      <c r="L821" s="31">
        <v>127910</v>
      </c>
      <c r="M821" s="34">
        <f t="shared" si="25"/>
        <v>-3.8161993769469937E-3</v>
      </c>
    </row>
    <row r="822" spans="1:13" x14ac:dyDescent="0.3">
      <c r="A822" s="29" t="s">
        <v>993</v>
      </c>
      <c r="B822" s="29">
        <v>1397</v>
      </c>
      <c r="C822" s="29">
        <v>9</v>
      </c>
      <c r="D822" s="29">
        <v>30</v>
      </c>
      <c r="E822" s="29">
        <v>95040</v>
      </c>
      <c r="F822" s="34">
        <f t="shared" si="24"/>
        <v>0.13437253825404016</v>
      </c>
      <c r="H822" s="29" t="s">
        <v>964</v>
      </c>
      <c r="I822" s="29">
        <v>1397</v>
      </c>
      <c r="J822" s="29">
        <v>9</v>
      </c>
      <c r="K822" s="29">
        <v>1</v>
      </c>
      <c r="L822" s="29">
        <v>127710</v>
      </c>
      <c r="M822" s="34">
        <f t="shared" si="25"/>
        <v>-1.5635994058321723E-3</v>
      </c>
    </row>
    <row r="823" spans="1:13" x14ac:dyDescent="0.3">
      <c r="A823" s="31" t="s">
        <v>994</v>
      </c>
      <c r="B823" s="31">
        <v>1397</v>
      </c>
      <c r="C823" s="31">
        <v>10</v>
      </c>
      <c r="D823" s="31">
        <v>1</v>
      </c>
      <c r="E823" s="31">
        <v>91150</v>
      </c>
      <c r="F823" s="34">
        <f t="shared" si="24"/>
        <v>-4.0930134680134733E-2</v>
      </c>
      <c r="H823" s="31" t="s">
        <v>966</v>
      </c>
      <c r="I823" s="31">
        <v>1397</v>
      </c>
      <c r="J823" s="31">
        <v>9</v>
      </c>
      <c r="K823" s="31">
        <v>3</v>
      </c>
      <c r="L823" s="31">
        <v>127250</v>
      </c>
      <c r="M823" s="34">
        <f t="shared" si="25"/>
        <v>-3.6019105786547767E-3</v>
      </c>
    </row>
    <row r="824" spans="1:13" x14ac:dyDescent="0.3">
      <c r="A824" s="29" t="s">
        <v>995</v>
      </c>
      <c r="B824" s="29">
        <v>1397</v>
      </c>
      <c r="C824" s="29">
        <v>10</v>
      </c>
      <c r="D824" s="29">
        <v>2</v>
      </c>
      <c r="E824" s="29">
        <v>96920</v>
      </c>
      <c r="F824" s="34">
        <f t="shared" si="24"/>
        <v>6.330224904004389E-2</v>
      </c>
      <c r="H824" s="29" t="s">
        <v>968</v>
      </c>
      <c r="I824" s="29">
        <v>1397</v>
      </c>
      <c r="J824" s="29">
        <v>9</v>
      </c>
      <c r="K824" s="29">
        <v>5</v>
      </c>
      <c r="L824" s="29">
        <v>123350</v>
      </c>
      <c r="M824" s="34">
        <f t="shared" si="25"/>
        <v>-3.0648330058939077E-2</v>
      </c>
    </row>
    <row r="825" spans="1:13" x14ac:dyDescent="0.3">
      <c r="A825" s="31" t="s">
        <v>996</v>
      </c>
      <c r="B825" s="31">
        <v>1397</v>
      </c>
      <c r="C825" s="31">
        <v>10</v>
      </c>
      <c r="D825" s="31">
        <v>3</v>
      </c>
      <c r="E825" s="31">
        <v>90520</v>
      </c>
      <c r="F825" s="34">
        <f t="shared" si="24"/>
        <v>-6.6033842344201399E-2</v>
      </c>
      <c r="H825" s="31" t="s">
        <v>969</v>
      </c>
      <c r="I825" s="31">
        <v>1397</v>
      </c>
      <c r="J825" s="31">
        <v>9</v>
      </c>
      <c r="K825" s="31">
        <v>6</v>
      </c>
      <c r="L825" s="31">
        <v>123030</v>
      </c>
      <c r="M825" s="34">
        <f t="shared" si="25"/>
        <v>-2.5942440210782181E-3</v>
      </c>
    </row>
    <row r="826" spans="1:13" x14ac:dyDescent="0.3">
      <c r="A826" s="29" t="s">
        <v>997</v>
      </c>
      <c r="B826" s="29">
        <v>1397</v>
      </c>
      <c r="C826" s="29">
        <v>10</v>
      </c>
      <c r="D826" s="29">
        <v>4</v>
      </c>
      <c r="E826" s="29">
        <v>89709</v>
      </c>
      <c r="F826" s="34">
        <f t="shared" si="24"/>
        <v>-8.9593460008837722E-3</v>
      </c>
      <c r="H826" s="29" t="s">
        <v>970</v>
      </c>
      <c r="I826" s="29">
        <v>1397</v>
      </c>
      <c r="J826" s="29">
        <v>9</v>
      </c>
      <c r="K826" s="29">
        <v>7</v>
      </c>
      <c r="L826" s="29">
        <v>121150</v>
      </c>
      <c r="M826" s="34">
        <f t="shared" si="25"/>
        <v>-1.5280825814841914E-2</v>
      </c>
    </row>
    <row r="827" spans="1:13" x14ac:dyDescent="0.3">
      <c r="A827" s="31" t="s">
        <v>998</v>
      </c>
      <c r="B827" s="31">
        <v>1397</v>
      </c>
      <c r="C827" s="31">
        <v>10</v>
      </c>
      <c r="D827" s="31">
        <v>5</v>
      </c>
      <c r="E827" s="31">
        <v>95480</v>
      </c>
      <c r="F827" s="34">
        <f t="shared" si="24"/>
        <v>6.4330223277486054E-2</v>
      </c>
      <c r="H827" s="31" t="s">
        <v>971</v>
      </c>
      <c r="I827" s="31">
        <v>1397</v>
      </c>
      <c r="J827" s="31">
        <v>9</v>
      </c>
      <c r="K827" s="31">
        <v>8</v>
      </c>
      <c r="L827" s="31">
        <v>112450</v>
      </c>
      <c r="M827" s="34">
        <f t="shared" si="25"/>
        <v>-7.1811803549319042E-2</v>
      </c>
    </row>
    <row r="828" spans="1:13" x14ac:dyDescent="0.3">
      <c r="A828" s="29" t="s">
        <v>999</v>
      </c>
      <c r="B828" s="29">
        <v>1397</v>
      </c>
      <c r="C828" s="29">
        <v>10</v>
      </c>
      <c r="D828" s="29">
        <v>6</v>
      </c>
      <c r="E828" s="29">
        <v>116761</v>
      </c>
      <c r="F828" s="34">
        <f t="shared" si="24"/>
        <v>0.22288437369082525</v>
      </c>
      <c r="H828" s="29" t="s">
        <v>973</v>
      </c>
      <c r="I828" s="29">
        <v>1397</v>
      </c>
      <c r="J828" s="29">
        <v>9</v>
      </c>
      <c r="K828" s="29">
        <v>10</v>
      </c>
      <c r="L828" s="29">
        <v>113580</v>
      </c>
      <c r="M828" s="34">
        <f t="shared" si="25"/>
        <v>1.004891062694524E-2</v>
      </c>
    </row>
    <row r="829" spans="1:13" x14ac:dyDescent="0.3">
      <c r="A829" s="31" t="s">
        <v>1000</v>
      </c>
      <c r="B829" s="31">
        <v>1397</v>
      </c>
      <c r="C829" s="31">
        <v>10</v>
      </c>
      <c r="D829" s="31">
        <v>7</v>
      </c>
      <c r="E829" s="31">
        <v>97390</v>
      </c>
      <c r="F829" s="34">
        <f t="shared" si="24"/>
        <v>-0.16590299843269585</v>
      </c>
      <c r="H829" s="31" t="s">
        <v>974</v>
      </c>
      <c r="I829" s="31">
        <v>1397</v>
      </c>
      <c r="J829" s="31">
        <v>9</v>
      </c>
      <c r="K829" s="31">
        <v>11</v>
      </c>
      <c r="L829" s="31">
        <v>121100</v>
      </c>
      <c r="M829" s="34">
        <f t="shared" si="25"/>
        <v>6.6208839584433798E-2</v>
      </c>
    </row>
    <row r="830" spans="1:13" x14ac:dyDescent="0.3">
      <c r="A830" s="29" t="s">
        <v>1001</v>
      </c>
      <c r="B830" s="29">
        <v>1397</v>
      </c>
      <c r="C830" s="29">
        <v>10</v>
      </c>
      <c r="D830" s="29">
        <v>8</v>
      </c>
      <c r="E830" s="29">
        <v>116761</v>
      </c>
      <c r="F830" s="34">
        <f t="shared" si="24"/>
        <v>0.19890132457131116</v>
      </c>
      <c r="H830" s="29" t="s">
        <v>975</v>
      </c>
      <c r="I830" s="29">
        <v>1397</v>
      </c>
      <c r="J830" s="29">
        <v>9</v>
      </c>
      <c r="K830" s="29">
        <v>12</v>
      </c>
      <c r="L830" s="29">
        <v>114300</v>
      </c>
      <c r="M830" s="34">
        <f t="shared" si="25"/>
        <v>-5.6151940545004164E-2</v>
      </c>
    </row>
    <row r="831" spans="1:13" x14ac:dyDescent="0.3">
      <c r="A831" s="31" t="s">
        <v>1002</v>
      </c>
      <c r="B831" s="31">
        <v>1397</v>
      </c>
      <c r="C831" s="31">
        <v>10</v>
      </c>
      <c r="D831" s="31">
        <v>9</v>
      </c>
      <c r="E831" s="31">
        <v>90930</v>
      </c>
      <c r="F831" s="34">
        <f t="shared" si="24"/>
        <v>-0.22122969142093674</v>
      </c>
      <c r="H831" s="31" t="s">
        <v>976</v>
      </c>
      <c r="I831" s="31">
        <v>1397</v>
      </c>
      <c r="J831" s="31">
        <v>9</v>
      </c>
      <c r="K831" s="31">
        <v>13</v>
      </c>
      <c r="L831" s="31">
        <v>113670</v>
      </c>
      <c r="M831" s="34">
        <f t="shared" si="25"/>
        <v>-5.5118110236220819E-3</v>
      </c>
    </row>
    <row r="832" spans="1:13" x14ac:dyDescent="0.3">
      <c r="A832" s="29" t="s">
        <v>1003</v>
      </c>
      <c r="B832" s="29">
        <v>1397</v>
      </c>
      <c r="C832" s="29">
        <v>10</v>
      </c>
      <c r="D832" s="29">
        <v>10</v>
      </c>
      <c r="E832" s="29">
        <v>98650</v>
      </c>
      <c r="F832" s="34">
        <f t="shared" si="24"/>
        <v>8.4900472891235035E-2</v>
      </c>
      <c r="H832" s="29" t="s">
        <v>977</v>
      </c>
      <c r="I832" s="29">
        <v>1397</v>
      </c>
      <c r="J832" s="29">
        <v>9</v>
      </c>
      <c r="K832" s="29">
        <v>14</v>
      </c>
      <c r="L832" s="29">
        <v>113520</v>
      </c>
      <c r="M832" s="34">
        <f t="shared" si="25"/>
        <v>-1.3196093956189259E-3</v>
      </c>
    </row>
    <row r="833" spans="1:13" x14ac:dyDescent="0.3">
      <c r="A833" s="31" t="s">
        <v>1004</v>
      </c>
      <c r="B833" s="31">
        <v>1397</v>
      </c>
      <c r="C833" s="31">
        <v>10</v>
      </c>
      <c r="D833" s="31">
        <v>11</v>
      </c>
      <c r="E833" s="31">
        <v>88190</v>
      </c>
      <c r="F833" s="34">
        <f t="shared" si="24"/>
        <v>-0.10603142422706535</v>
      </c>
      <c r="H833" s="31" t="s">
        <v>978</v>
      </c>
      <c r="I833" s="31">
        <v>1397</v>
      </c>
      <c r="J833" s="31">
        <v>9</v>
      </c>
      <c r="K833" s="31">
        <v>15</v>
      </c>
      <c r="L833" s="31">
        <v>113030</v>
      </c>
      <c r="M833" s="34">
        <f t="shared" si="25"/>
        <v>-4.3164200140943798E-3</v>
      </c>
    </row>
    <row r="834" spans="1:13" x14ac:dyDescent="0.3">
      <c r="A834" s="29" t="s">
        <v>1005</v>
      </c>
      <c r="B834" s="29">
        <v>1397</v>
      </c>
      <c r="C834" s="29">
        <v>10</v>
      </c>
      <c r="D834" s="29">
        <v>12</v>
      </c>
      <c r="E834" s="29">
        <v>80955</v>
      </c>
      <c r="F834" s="34">
        <f t="shared" si="24"/>
        <v>-8.2038779907018911E-2</v>
      </c>
      <c r="H834" s="29" t="s">
        <v>980</v>
      </c>
      <c r="I834" s="29">
        <v>1397</v>
      </c>
      <c r="J834" s="29">
        <v>9</v>
      </c>
      <c r="K834" s="29">
        <v>17</v>
      </c>
      <c r="L834" s="29">
        <v>115170</v>
      </c>
      <c r="M834" s="34">
        <f t="shared" si="25"/>
        <v>1.8933026630098215E-2</v>
      </c>
    </row>
    <row r="835" spans="1:13" x14ac:dyDescent="0.3">
      <c r="A835" s="31" t="s">
        <v>1006</v>
      </c>
      <c r="B835" s="31">
        <v>1397</v>
      </c>
      <c r="C835" s="31">
        <v>10</v>
      </c>
      <c r="D835" s="31">
        <v>13</v>
      </c>
      <c r="E835" s="31">
        <v>93202</v>
      </c>
      <c r="F835" s="34">
        <f t="shared" si="24"/>
        <v>0.15128157618429983</v>
      </c>
      <c r="H835" s="31" t="s">
        <v>981</v>
      </c>
      <c r="I835" s="31">
        <v>1397</v>
      </c>
      <c r="J835" s="31">
        <v>9</v>
      </c>
      <c r="K835" s="31">
        <v>18</v>
      </c>
      <c r="L835" s="31">
        <v>112410</v>
      </c>
      <c r="M835" s="34">
        <f t="shared" si="25"/>
        <v>-2.3964574107840586E-2</v>
      </c>
    </row>
    <row r="836" spans="1:13" x14ac:dyDescent="0.3">
      <c r="A836" s="29" t="s">
        <v>1007</v>
      </c>
      <c r="B836" s="29">
        <v>1397</v>
      </c>
      <c r="C836" s="29">
        <v>10</v>
      </c>
      <c r="D836" s="29">
        <v>15</v>
      </c>
      <c r="E836" s="29">
        <v>93202</v>
      </c>
      <c r="F836" s="34">
        <f t="shared" si="24"/>
        <v>0</v>
      </c>
      <c r="H836" s="29" t="s">
        <v>982</v>
      </c>
      <c r="I836" s="29">
        <v>1397</v>
      </c>
      <c r="J836" s="29">
        <v>9</v>
      </c>
      <c r="K836" s="29">
        <v>19</v>
      </c>
      <c r="L836" s="29">
        <v>107900</v>
      </c>
      <c r="M836" s="34">
        <f t="shared" si="25"/>
        <v>-4.0120985677430832E-2</v>
      </c>
    </row>
    <row r="837" spans="1:13" x14ac:dyDescent="0.3">
      <c r="A837" s="31" t="s">
        <v>1008</v>
      </c>
      <c r="B837" s="31">
        <v>1397</v>
      </c>
      <c r="C837" s="31">
        <v>10</v>
      </c>
      <c r="D837" s="31">
        <v>16</v>
      </c>
      <c r="E837" s="31">
        <v>86584</v>
      </c>
      <c r="F837" s="34">
        <f t="shared" si="24"/>
        <v>-7.1007059934336203E-2</v>
      </c>
      <c r="H837" s="31" t="s">
        <v>983</v>
      </c>
      <c r="I837" s="31">
        <v>1397</v>
      </c>
      <c r="J837" s="31">
        <v>9</v>
      </c>
      <c r="K837" s="31">
        <v>20</v>
      </c>
      <c r="L837" s="31">
        <v>108190</v>
      </c>
      <c r="M837" s="34">
        <f t="shared" si="25"/>
        <v>2.6876737720111787E-3</v>
      </c>
    </row>
    <row r="838" spans="1:13" x14ac:dyDescent="0.3">
      <c r="A838" s="29" t="s">
        <v>1009</v>
      </c>
      <c r="B838" s="29">
        <v>1397</v>
      </c>
      <c r="C838" s="29">
        <v>10</v>
      </c>
      <c r="D838" s="29">
        <v>17</v>
      </c>
      <c r="E838" s="29">
        <v>79966</v>
      </c>
      <c r="F838" s="34">
        <f t="shared" ref="F838:F901" si="26">E838/E837-1</f>
        <v>-7.6434445163078624E-2</v>
      </c>
      <c r="H838" s="29" t="s">
        <v>984</v>
      </c>
      <c r="I838" s="29">
        <v>1397</v>
      </c>
      <c r="J838" s="29">
        <v>9</v>
      </c>
      <c r="K838" s="29">
        <v>21</v>
      </c>
      <c r="L838" s="29">
        <v>97100</v>
      </c>
      <c r="M838" s="34">
        <f t="shared" ref="M838:M901" si="27">L838/L837-1</f>
        <v>-0.10250485257417508</v>
      </c>
    </row>
    <row r="839" spans="1:13" x14ac:dyDescent="0.3">
      <c r="A839" s="31" t="s">
        <v>1010</v>
      </c>
      <c r="B839" s="31">
        <v>1397</v>
      </c>
      <c r="C839" s="31">
        <v>10</v>
      </c>
      <c r="D839" s="31">
        <v>18</v>
      </c>
      <c r="E839" s="31">
        <v>82873</v>
      </c>
      <c r="F839" s="34">
        <f t="shared" si="26"/>
        <v>3.6352950003751605E-2</v>
      </c>
      <c r="H839" s="31" t="s">
        <v>985</v>
      </c>
      <c r="I839" s="31">
        <v>1397</v>
      </c>
      <c r="J839" s="31">
        <v>9</v>
      </c>
      <c r="K839" s="31">
        <v>22</v>
      </c>
      <c r="L839" s="31">
        <v>101300</v>
      </c>
      <c r="M839" s="34">
        <f t="shared" si="27"/>
        <v>4.3254376930998983E-2</v>
      </c>
    </row>
    <row r="840" spans="1:13" x14ac:dyDescent="0.3">
      <c r="A840" s="29" t="s">
        <v>1011</v>
      </c>
      <c r="B840" s="29">
        <v>1397</v>
      </c>
      <c r="C840" s="29">
        <v>10</v>
      </c>
      <c r="D840" s="29">
        <v>19</v>
      </c>
      <c r="E840" s="29">
        <v>79824</v>
      </c>
      <c r="F840" s="34">
        <f t="shared" si="26"/>
        <v>-3.6791234780929827E-2</v>
      </c>
      <c r="H840" s="29" t="s">
        <v>987</v>
      </c>
      <c r="I840" s="29">
        <v>1397</v>
      </c>
      <c r="J840" s="29">
        <v>9</v>
      </c>
      <c r="K840" s="29">
        <v>24</v>
      </c>
      <c r="L840" s="29">
        <v>101350</v>
      </c>
      <c r="M840" s="34">
        <f t="shared" si="27"/>
        <v>4.9358341559724295E-4</v>
      </c>
    </row>
    <row r="841" spans="1:13" x14ac:dyDescent="0.3">
      <c r="A841" s="31" t="s">
        <v>1012</v>
      </c>
      <c r="B841" s="31">
        <v>1397</v>
      </c>
      <c r="C841" s="31">
        <v>10</v>
      </c>
      <c r="D841" s="31">
        <v>20</v>
      </c>
      <c r="E841" s="31">
        <v>81095</v>
      </c>
      <c r="F841" s="34">
        <f t="shared" si="26"/>
        <v>1.5922529565043142E-2</v>
      </c>
      <c r="H841" s="31" t="s">
        <v>988</v>
      </c>
      <c r="I841" s="31">
        <v>1397</v>
      </c>
      <c r="J841" s="31">
        <v>9</v>
      </c>
      <c r="K841" s="31">
        <v>25</v>
      </c>
      <c r="L841" s="31">
        <v>99500</v>
      </c>
      <c r="M841" s="34">
        <f t="shared" si="27"/>
        <v>-1.8253576714356234E-2</v>
      </c>
    </row>
    <row r="842" spans="1:13" x14ac:dyDescent="0.3">
      <c r="A842" s="29" t="s">
        <v>1013</v>
      </c>
      <c r="B842" s="29">
        <v>1397</v>
      </c>
      <c r="C842" s="29">
        <v>10</v>
      </c>
      <c r="D842" s="29">
        <v>22</v>
      </c>
      <c r="E842" s="29">
        <v>84398</v>
      </c>
      <c r="F842" s="34">
        <f t="shared" si="26"/>
        <v>4.0730008015290808E-2</v>
      </c>
      <c r="H842" s="29" t="s">
        <v>989</v>
      </c>
      <c r="I842" s="29">
        <v>1397</v>
      </c>
      <c r="J842" s="29">
        <v>9</v>
      </c>
      <c r="K842" s="29">
        <v>26</v>
      </c>
      <c r="L842" s="29">
        <v>99400</v>
      </c>
      <c r="M842" s="34">
        <f t="shared" si="27"/>
        <v>-1.0050251256281673E-3</v>
      </c>
    </row>
    <row r="843" spans="1:13" x14ac:dyDescent="0.3">
      <c r="A843" s="31" t="s">
        <v>1014</v>
      </c>
      <c r="B843" s="31">
        <v>1397</v>
      </c>
      <c r="C843" s="31">
        <v>10</v>
      </c>
      <c r="D843" s="31">
        <v>23</v>
      </c>
      <c r="E843" s="31">
        <v>79510</v>
      </c>
      <c r="F843" s="34">
        <f t="shared" si="26"/>
        <v>-5.7916064361714703E-2</v>
      </c>
      <c r="H843" s="31" t="s">
        <v>990</v>
      </c>
      <c r="I843" s="31">
        <v>1397</v>
      </c>
      <c r="J843" s="31">
        <v>9</v>
      </c>
      <c r="K843" s="31">
        <v>27</v>
      </c>
      <c r="L843" s="31">
        <v>99400</v>
      </c>
      <c r="M843" s="34">
        <f t="shared" si="27"/>
        <v>0</v>
      </c>
    </row>
    <row r="844" spans="1:13" x14ac:dyDescent="0.3">
      <c r="A844" s="29" t="s">
        <v>1015</v>
      </c>
      <c r="B844" s="29">
        <v>1397</v>
      </c>
      <c r="C844" s="29">
        <v>10</v>
      </c>
      <c r="D844" s="29">
        <v>24</v>
      </c>
      <c r="E844" s="29">
        <v>85464.5</v>
      </c>
      <c r="F844" s="34">
        <f t="shared" si="26"/>
        <v>7.4889950949566186E-2</v>
      </c>
      <c r="H844" s="29" t="s">
        <v>991</v>
      </c>
      <c r="I844" s="29">
        <v>1397</v>
      </c>
      <c r="J844" s="29">
        <v>9</v>
      </c>
      <c r="K844" s="29">
        <v>28</v>
      </c>
      <c r="L844" s="29">
        <v>99900</v>
      </c>
      <c r="M844" s="34">
        <f t="shared" si="27"/>
        <v>5.0301810865192031E-3</v>
      </c>
    </row>
    <row r="845" spans="1:13" x14ac:dyDescent="0.3">
      <c r="A845" s="31" t="s">
        <v>1016</v>
      </c>
      <c r="B845" s="31">
        <v>1397</v>
      </c>
      <c r="C845" s="31">
        <v>10</v>
      </c>
      <c r="D845" s="31">
        <v>25</v>
      </c>
      <c r="E845" s="31">
        <v>91419</v>
      </c>
      <c r="F845" s="34">
        <f t="shared" si="26"/>
        <v>6.9672203078471107E-2</v>
      </c>
      <c r="H845" s="31" t="s">
        <v>992</v>
      </c>
      <c r="I845" s="31">
        <v>1397</v>
      </c>
      <c r="J845" s="31">
        <v>9</v>
      </c>
      <c r="K845" s="31">
        <v>29</v>
      </c>
      <c r="L845" s="31">
        <v>99700</v>
      </c>
      <c r="M845" s="34">
        <f t="shared" si="27"/>
        <v>-2.0020020020019569E-3</v>
      </c>
    </row>
    <row r="846" spans="1:13" x14ac:dyDescent="0.3">
      <c r="A846" s="29" t="s">
        <v>1017</v>
      </c>
      <c r="B846" s="29">
        <v>1397</v>
      </c>
      <c r="C846" s="29">
        <v>10</v>
      </c>
      <c r="D846" s="29">
        <v>26</v>
      </c>
      <c r="E846" s="29">
        <v>82973</v>
      </c>
      <c r="F846" s="34">
        <f t="shared" si="26"/>
        <v>-9.238779684748244E-2</v>
      </c>
      <c r="H846" s="29" t="s">
        <v>994</v>
      </c>
      <c r="I846" s="29">
        <v>1397</v>
      </c>
      <c r="J846" s="29">
        <v>10</v>
      </c>
      <c r="K846" s="29">
        <v>1</v>
      </c>
      <c r="L846" s="29">
        <v>99900</v>
      </c>
      <c r="M846" s="34">
        <f t="shared" si="27"/>
        <v>2.0060180541625616E-3</v>
      </c>
    </row>
    <row r="847" spans="1:13" x14ac:dyDescent="0.3">
      <c r="A847" s="31" t="s">
        <v>1018</v>
      </c>
      <c r="B847" s="31">
        <v>1397</v>
      </c>
      <c r="C847" s="31">
        <v>10</v>
      </c>
      <c r="D847" s="31">
        <v>27</v>
      </c>
      <c r="E847" s="31">
        <v>80044</v>
      </c>
      <c r="F847" s="34">
        <f t="shared" si="26"/>
        <v>-3.5300639967218217E-2</v>
      </c>
      <c r="H847" s="31" t="s">
        <v>995</v>
      </c>
      <c r="I847" s="31">
        <v>1397</v>
      </c>
      <c r="J847" s="31">
        <v>10</v>
      </c>
      <c r="K847" s="31">
        <v>2</v>
      </c>
      <c r="L847" s="31">
        <v>100450</v>
      </c>
      <c r="M847" s="34">
        <f t="shared" si="27"/>
        <v>5.505505505505548E-3</v>
      </c>
    </row>
    <row r="848" spans="1:13" x14ac:dyDescent="0.3">
      <c r="A848" s="29" t="s">
        <v>1019</v>
      </c>
      <c r="B848" s="29">
        <v>1397</v>
      </c>
      <c r="C848" s="29">
        <v>10</v>
      </c>
      <c r="D848" s="29">
        <v>29</v>
      </c>
      <c r="E848" s="29">
        <v>80072</v>
      </c>
      <c r="F848" s="34">
        <f t="shared" si="26"/>
        <v>3.4980760581682091E-4</v>
      </c>
      <c r="H848" s="29" t="s">
        <v>996</v>
      </c>
      <c r="I848" s="29">
        <v>1397</v>
      </c>
      <c r="J848" s="29">
        <v>10</v>
      </c>
      <c r="K848" s="29">
        <v>3</v>
      </c>
      <c r="L848" s="29">
        <v>101000</v>
      </c>
      <c r="M848" s="34">
        <f t="shared" si="27"/>
        <v>5.4753608760578221E-3</v>
      </c>
    </row>
    <row r="849" spans="1:13" x14ac:dyDescent="0.3">
      <c r="A849" s="31" t="s">
        <v>1020</v>
      </c>
      <c r="B849" s="31">
        <v>1397</v>
      </c>
      <c r="C849" s="31">
        <v>10</v>
      </c>
      <c r="D849" s="31">
        <v>30</v>
      </c>
      <c r="E849" s="31">
        <v>80659</v>
      </c>
      <c r="F849" s="34">
        <f t="shared" si="26"/>
        <v>7.3309021880307856E-3</v>
      </c>
      <c r="H849" s="31" t="s">
        <v>997</v>
      </c>
      <c r="I849" s="31">
        <v>1397</v>
      </c>
      <c r="J849" s="31">
        <v>10</v>
      </c>
      <c r="K849" s="31">
        <v>4</v>
      </c>
      <c r="L849" s="31">
        <v>105000</v>
      </c>
      <c r="M849" s="34">
        <f t="shared" si="27"/>
        <v>3.9603960396039639E-2</v>
      </c>
    </row>
    <row r="850" spans="1:13" x14ac:dyDescent="0.3">
      <c r="A850" s="29" t="s">
        <v>1021</v>
      </c>
      <c r="B850" s="29">
        <v>1397</v>
      </c>
      <c r="C850" s="29">
        <v>11</v>
      </c>
      <c r="D850" s="29">
        <v>1</v>
      </c>
      <c r="E850" s="29">
        <v>79971</v>
      </c>
      <c r="F850" s="34">
        <f t="shared" si="26"/>
        <v>-8.5297362972514001E-3</v>
      </c>
      <c r="H850" s="29" t="s">
        <v>998</v>
      </c>
      <c r="I850" s="29">
        <v>1397</v>
      </c>
      <c r="J850" s="29">
        <v>10</v>
      </c>
      <c r="K850" s="29">
        <v>5</v>
      </c>
      <c r="L850" s="29">
        <v>112000</v>
      </c>
      <c r="M850" s="34">
        <f t="shared" si="27"/>
        <v>6.6666666666666652E-2</v>
      </c>
    </row>
    <row r="851" spans="1:13" x14ac:dyDescent="0.3">
      <c r="A851" s="31" t="s">
        <v>1022</v>
      </c>
      <c r="B851" s="31">
        <v>1397</v>
      </c>
      <c r="C851" s="31">
        <v>11</v>
      </c>
      <c r="D851" s="31">
        <v>2</v>
      </c>
      <c r="E851" s="31">
        <v>80039</v>
      </c>
      <c r="F851" s="34">
        <f t="shared" si="26"/>
        <v>8.5030823673570843E-4</v>
      </c>
      <c r="H851" s="31" t="s">
        <v>999</v>
      </c>
      <c r="I851" s="31">
        <v>1397</v>
      </c>
      <c r="J851" s="31">
        <v>10</v>
      </c>
      <c r="K851" s="31">
        <v>6</v>
      </c>
      <c r="L851" s="31">
        <v>107500</v>
      </c>
      <c r="M851" s="34">
        <f t="shared" si="27"/>
        <v>-4.0178571428571397E-2</v>
      </c>
    </row>
    <row r="852" spans="1:13" x14ac:dyDescent="0.3">
      <c r="A852" s="29" t="s">
        <v>1023</v>
      </c>
      <c r="B852" s="29">
        <v>1397</v>
      </c>
      <c r="C852" s="29">
        <v>11</v>
      </c>
      <c r="D852" s="29">
        <v>3</v>
      </c>
      <c r="E852" s="29">
        <v>80195</v>
      </c>
      <c r="F852" s="34">
        <f t="shared" si="26"/>
        <v>1.9490498382037647E-3</v>
      </c>
      <c r="H852" s="29" t="s">
        <v>1001</v>
      </c>
      <c r="I852" s="29">
        <v>1397</v>
      </c>
      <c r="J852" s="29">
        <v>10</v>
      </c>
      <c r="K852" s="29">
        <v>8</v>
      </c>
      <c r="L852" s="29">
        <v>103000</v>
      </c>
      <c r="M852" s="34">
        <f t="shared" si="27"/>
        <v>-4.1860465116279055E-2</v>
      </c>
    </row>
    <row r="853" spans="1:13" x14ac:dyDescent="0.3">
      <c r="A853" s="31" t="s">
        <v>1024</v>
      </c>
      <c r="B853" s="31">
        <v>1397</v>
      </c>
      <c r="C853" s="31">
        <v>11</v>
      </c>
      <c r="D853" s="31">
        <v>4</v>
      </c>
      <c r="E853" s="31">
        <v>79466</v>
      </c>
      <c r="F853" s="34">
        <f t="shared" si="26"/>
        <v>-9.0903422906665199E-3</v>
      </c>
      <c r="H853" s="31" t="s">
        <v>1002</v>
      </c>
      <c r="I853" s="31">
        <v>1397</v>
      </c>
      <c r="J853" s="31">
        <v>10</v>
      </c>
      <c r="K853" s="31">
        <v>9</v>
      </c>
      <c r="L853" s="31">
        <v>107000</v>
      </c>
      <c r="M853" s="34">
        <f t="shared" si="27"/>
        <v>3.8834951456310662E-2</v>
      </c>
    </row>
    <row r="854" spans="1:13" x14ac:dyDescent="0.3">
      <c r="A854" s="29" t="s">
        <v>1025</v>
      </c>
      <c r="B854" s="29">
        <v>1397</v>
      </c>
      <c r="C854" s="29">
        <v>11</v>
      </c>
      <c r="D854" s="29">
        <v>6</v>
      </c>
      <c r="E854" s="29">
        <v>80137</v>
      </c>
      <c r="F854" s="34">
        <f t="shared" si="26"/>
        <v>8.443862784083711E-3</v>
      </c>
      <c r="H854" s="29" t="s">
        <v>1003</v>
      </c>
      <c r="I854" s="29">
        <v>1397</v>
      </c>
      <c r="J854" s="29">
        <v>10</v>
      </c>
      <c r="K854" s="29">
        <v>10</v>
      </c>
      <c r="L854" s="29">
        <v>108000</v>
      </c>
      <c r="M854" s="34">
        <f t="shared" si="27"/>
        <v>9.3457943925232545E-3</v>
      </c>
    </row>
    <row r="855" spans="1:13" x14ac:dyDescent="0.3">
      <c r="A855" s="31" t="s">
        <v>1026</v>
      </c>
      <c r="B855" s="31">
        <v>1397</v>
      </c>
      <c r="C855" s="31">
        <v>11</v>
      </c>
      <c r="D855" s="31">
        <v>7</v>
      </c>
      <c r="E855" s="31">
        <v>79731</v>
      </c>
      <c r="F855" s="34">
        <f t="shared" si="26"/>
        <v>-5.0663239202864974E-3</v>
      </c>
      <c r="H855" s="31" t="s">
        <v>1004</v>
      </c>
      <c r="I855" s="31">
        <v>1397</v>
      </c>
      <c r="J855" s="31">
        <v>10</v>
      </c>
      <c r="K855" s="31">
        <v>11</v>
      </c>
      <c r="L855" s="31">
        <v>105000</v>
      </c>
      <c r="M855" s="34">
        <f t="shared" si="27"/>
        <v>-2.777777777777779E-2</v>
      </c>
    </row>
    <row r="856" spans="1:13" x14ac:dyDescent="0.3">
      <c r="A856" s="29" t="s">
        <v>1027</v>
      </c>
      <c r="B856" s="29">
        <v>1397</v>
      </c>
      <c r="C856" s="29">
        <v>11</v>
      </c>
      <c r="D856" s="29">
        <v>8</v>
      </c>
      <c r="E856" s="29">
        <v>79642</v>
      </c>
      <c r="F856" s="34">
        <f t="shared" si="26"/>
        <v>-1.1162534020644488E-3</v>
      </c>
      <c r="H856" s="29" t="s">
        <v>1005</v>
      </c>
      <c r="I856" s="29">
        <v>1397</v>
      </c>
      <c r="J856" s="29">
        <v>10</v>
      </c>
      <c r="K856" s="29">
        <v>12</v>
      </c>
      <c r="L856" s="29">
        <v>104500</v>
      </c>
      <c r="M856" s="34">
        <f t="shared" si="27"/>
        <v>-4.761904761904745E-3</v>
      </c>
    </row>
    <row r="857" spans="1:13" x14ac:dyDescent="0.3">
      <c r="A857" s="31" t="s">
        <v>1028</v>
      </c>
      <c r="B857" s="31">
        <v>1397</v>
      </c>
      <c r="C857" s="31">
        <v>11</v>
      </c>
      <c r="D857" s="31">
        <v>9</v>
      </c>
      <c r="E857" s="31">
        <v>79553</v>
      </c>
      <c r="F857" s="34">
        <f t="shared" si="26"/>
        <v>-1.1175008161522504E-3</v>
      </c>
      <c r="H857" s="31" t="s">
        <v>1006</v>
      </c>
      <c r="I857" s="31">
        <v>1397</v>
      </c>
      <c r="J857" s="31">
        <v>10</v>
      </c>
      <c r="K857" s="31">
        <v>13</v>
      </c>
      <c r="L857" s="31">
        <v>106000</v>
      </c>
      <c r="M857" s="34">
        <f t="shared" si="27"/>
        <v>1.4354066985645897E-2</v>
      </c>
    </row>
    <row r="858" spans="1:13" x14ac:dyDescent="0.3">
      <c r="A858" s="29" t="s">
        <v>1029</v>
      </c>
      <c r="B858" s="29">
        <v>1397</v>
      </c>
      <c r="C858" s="29">
        <v>11</v>
      </c>
      <c r="D858" s="29">
        <v>10</v>
      </c>
      <c r="E858" s="29">
        <v>80005</v>
      </c>
      <c r="F858" s="34">
        <f t="shared" si="26"/>
        <v>5.6817467600216442E-3</v>
      </c>
      <c r="H858" s="29" t="s">
        <v>1007</v>
      </c>
      <c r="I858" s="29">
        <v>1397</v>
      </c>
      <c r="J858" s="29">
        <v>10</v>
      </c>
      <c r="K858" s="29">
        <v>15</v>
      </c>
      <c r="L858" s="29">
        <v>105900</v>
      </c>
      <c r="M858" s="34">
        <f t="shared" si="27"/>
        <v>-9.4339622641514964E-4</v>
      </c>
    </row>
    <row r="859" spans="1:13" x14ac:dyDescent="0.3">
      <c r="A859" s="31" t="s">
        <v>1030</v>
      </c>
      <c r="B859" s="31">
        <v>1397</v>
      </c>
      <c r="C859" s="31">
        <v>11</v>
      </c>
      <c r="D859" s="31">
        <v>11</v>
      </c>
      <c r="E859" s="31">
        <v>79909</v>
      </c>
      <c r="F859" s="34">
        <f t="shared" si="26"/>
        <v>-1.1999250046872412E-3</v>
      </c>
      <c r="H859" s="31" t="s">
        <v>1008</v>
      </c>
      <c r="I859" s="31">
        <v>1397</v>
      </c>
      <c r="J859" s="31">
        <v>10</v>
      </c>
      <c r="K859" s="31">
        <v>16</v>
      </c>
      <c r="L859" s="31">
        <v>105500</v>
      </c>
      <c r="M859" s="34">
        <f t="shared" si="27"/>
        <v>-3.7771482530689626E-3</v>
      </c>
    </row>
    <row r="860" spans="1:13" x14ac:dyDescent="0.3">
      <c r="A860" s="29" t="s">
        <v>1031</v>
      </c>
      <c r="B860" s="29">
        <v>1397</v>
      </c>
      <c r="C860" s="29">
        <v>11</v>
      </c>
      <c r="D860" s="29">
        <v>13</v>
      </c>
      <c r="E860" s="29">
        <v>98238</v>
      </c>
      <c r="F860" s="34">
        <f t="shared" si="26"/>
        <v>0.2293734122564417</v>
      </c>
      <c r="H860" s="29" t="s">
        <v>1009</v>
      </c>
      <c r="I860" s="29">
        <v>1397</v>
      </c>
      <c r="J860" s="29">
        <v>10</v>
      </c>
      <c r="K860" s="29">
        <v>17</v>
      </c>
      <c r="L860" s="29">
        <v>107000</v>
      </c>
      <c r="M860" s="34">
        <f t="shared" si="27"/>
        <v>1.4218009478673022E-2</v>
      </c>
    </row>
    <row r="861" spans="1:13" x14ac:dyDescent="0.3">
      <c r="A861" s="31" t="s">
        <v>1032</v>
      </c>
      <c r="B861" s="31">
        <v>1397</v>
      </c>
      <c r="C861" s="31">
        <v>11</v>
      </c>
      <c r="D861" s="31">
        <v>14</v>
      </c>
      <c r="E861" s="31">
        <v>82622</v>
      </c>
      <c r="F861" s="34">
        <f t="shared" si="26"/>
        <v>-0.158960890897616</v>
      </c>
      <c r="H861" s="31" t="s">
        <v>1010</v>
      </c>
      <c r="I861" s="31">
        <v>1397</v>
      </c>
      <c r="J861" s="31">
        <v>10</v>
      </c>
      <c r="K861" s="31">
        <v>18</v>
      </c>
      <c r="L861" s="31">
        <v>109000</v>
      </c>
      <c r="M861" s="34">
        <f t="shared" si="27"/>
        <v>1.8691588785046731E-2</v>
      </c>
    </row>
    <row r="862" spans="1:13" x14ac:dyDescent="0.3">
      <c r="A862" s="29" t="s">
        <v>1033</v>
      </c>
      <c r="B862" s="29">
        <v>1397</v>
      </c>
      <c r="C862" s="29">
        <v>11</v>
      </c>
      <c r="D862" s="29">
        <v>15</v>
      </c>
      <c r="E862" s="29">
        <v>103200</v>
      </c>
      <c r="F862" s="34">
        <f t="shared" si="26"/>
        <v>0.24906199317373101</v>
      </c>
      <c r="H862" s="29" t="s">
        <v>1011</v>
      </c>
      <c r="I862" s="29">
        <v>1397</v>
      </c>
      <c r="J862" s="29">
        <v>10</v>
      </c>
      <c r="K862" s="29">
        <v>19</v>
      </c>
      <c r="L862" s="29">
        <v>108800</v>
      </c>
      <c r="M862" s="34">
        <f t="shared" si="27"/>
        <v>-1.8348623853210455E-3</v>
      </c>
    </row>
    <row r="863" spans="1:13" x14ac:dyDescent="0.3">
      <c r="A863" s="31" t="s">
        <v>1034</v>
      </c>
      <c r="B863" s="31">
        <v>1397</v>
      </c>
      <c r="C863" s="31">
        <v>11</v>
      </c>
      <c r="D863" s="31">
        <v>16</v>
      </c>
      <c r="E863" s="31">
        <v>83570</v>
      </c>
      <c r="F863" s="34">
        <f t="shared" si="26"/>
        <v>-0.19021317829457363</v>
      </c>
      <c r="H863" s="31" t="s">
        <v>1012</v>
      </c>
      <c r="I863" s="31">
        <v>1397</v>
      </c>
      <c r="J863" s="31">
        <v>10</v>
      </c>
      <c r="K863" s="31">
        <v>20</v>
      </c>
      <c r="L863" s="31">
        <v>108900</v>
      </c>
      <c r="M863" s="34">
        <f t="shared" si="27"/>
        <v>9.1911764705887578E-4</v>
      </c>
    </row>
    <row r="864" spans="1:13" x14ac:dyDescent="0.3">
      <c r="A864" s="29" t="s">
        <v>1035</v>
      </c>
      <c r="B864" s="29">
        <v>1397</v>
      </c>
      <c r="C864" s="29">
        <v>11</v>
      </c>
      <c r="D864" s="29">
        <v>17</v>
      </c>
      <c r="E864" s="29">
        <v>85313</v>
      </c>
      <c r="F864" s="34">
        <f t="shared" si="26"/>
        <v>2.0856766782338054E-2</v>
      </c>
      <c r="H864" s="29" t="s">
        <v>1013</v>
      </c>
      <c r="I864" s="29">
        <v>1397</v>
      </c>
      <c r="J864" s="29">
        <v>10</v>
      </c>
      <c r="K864" s="29">
        <v>22</v>
      </c>
      <c r="L864" s="29">
        <v>113000</v>
      </c>
      <c r="M864" s="34">
        <f t="shared" si="27"/>
        <v>3.7649219467401185E-2</v>
      </c>
    </row>
    <row r="865" spans="1:13" x14ac:dyDescent="0.3">
      <c r="A865" s="31" t="s">
        <v>1036</v>
      </c>
      <c r="B865" s="31">
        <v>1397</v>
      </c>
      <c r="C865" s="31">
        <v>11</v>
      </c>
      <c r="D865" s="31">
        <v>18</v>
      </c>
      <c r="E865" s="31">
        <v>85341</v>
      </c>
      <c r="F865" s="34">
        <f t="shared" si="26"/>
        <v>3.2820320466986352E-4</v>
      </c>
      <c r="H865" s="31" t="s">
        <v>1014</v>
      </c>
      <c r="I865" s="31">
        <v>1397</v>
      </c>
      <c r="J865" s="31">
        <v>10</v>
      </c>
      <c r="K865" s="31">
        <v>23</v>
      </c>
      <c r="L865" s="31">
        <v>114000</v>
      </c>
      <c r="M865" s="34">
        <f t="shared" si="27"/>
        <v>8.8495575221239076E-3</v>
      </c>
    </row>
    <row r="866" spans="1:13" x14ac:dyDescent="0.3">
      <c r="A866" s="29" t="s">
        <v>1037</v>
      </c>
      <c r="B866" s="29">
        <v>1397</v>
      </c>
      <c r="C866" s="29">
        <v>11</v>
      </c>
      <c r="D866" s="29">
        <v>21</v>
      </c>
      <c r="E866" s="29">
        <v>98510</v>
      </c>
      <c r="F866" s="34">
        <f t="shared" si="26"/>
        <v>0.15431035492904943</v>
      </c>
      <c r="H866" s="29" t="s">
        <v>1015</v>
      </c>
      <c r="I866" s="29">
        <v>1397</v>
      </c>
      <c r="J866" s="29">
        <v>10</v>
      </c>
      <c r="K866" s="29">
        <v>24</v>
      </c>
      <c r="L866" s="29">
        <v>113250</v>
      </c>
      <c r="M866" s="34">
        <f t="shared" si="27"/>
        <v>-6.5789473684210176E-3</v>
      </c>
    </row>
    <row r="867" spans="1:13" x14ac:dyDescent="0.3">
      <c r="A867" s="31" t="s">
        <v>1038</v>
      </c>
      <c r="B867" s="31">
        <v>1397</v>
      </c>
      <c r="C867" s="31">
        <v>11</v>
      </c>
      <c r="D867" s="31">
        <v>23</v>
      </c>
      <c r="E867" s="31">
        <v>96341.5</v>
      </c>
      <c r="F867" s="34">
        <f t="shared" si="26"/>
        <v>-2.2012993604710207E-2</v>
      </c>
      <c r="H867" s="31" t="s">
        <v>1016</v>
      </c>
      <c r="I867" s="31">
        <v>1397</v>
      </c>
      <c r="J867" s="31">
        <v>10</v>
      </c>
      <c r="K867" s="31">
        <v>25</v>
      </c>
      <c r="L867" s="31">
        <v>112500</v>
      </c>
      <c r="M867" s="34">
        <f t="shared" si="27"/>
        <v>-6.6225165562914245E-3</v>
      </c>
    </row>
    <row r="868" spans="1:13" x14ac:dyDescent="0.3">
      <c r="A868" s="29" t="s">
        <v>1039</v>
      </c>
      <c r="B868" s="29">
        <v>1397</v>
      </c>
      <c r="C868" s="29">
        <v>11</v>
      </c>
      <c r="D868" s="29">
        <v>24</v>
      </c>
      <c r="E868" s="29">
        <v>94173</v>
      </c>
      <c r="F868" s="34">
        <f t="shared" si="26"/>
        <v>-2.2508472465136986E-2</v>
      </c>
      <c r="H868" s="29" t="s">
        <v>1017</v>
      </c>
      <c r="I868" s="29">
        <v>1397</v>
      </c>
      <c r="J868" s="29">
        <v>10</v>
      </c>
      <c r="K868" s="29">
        <v>26</v>
      </c>
      <c r="L868" s="29">
        <v>114500</v>
      </c>
      <c r="M868" s="34">
        <f t="shared" si="27"/>
        <v>1.777777777777767E-2</v>
      </c>
    </row>
    <row r="869" spans="1:13" x14ac:dyDescent="0.3">
      <c r="A869" s="31" t="s">
        <v>1040</v>
      </c>
      <c r="B869" s="31">
        <v>1397</v>
      </c>
      <c r="C869" s="31">
        <v>11</v>
      </c>
      <c r="D869" s="31">
        <v>27</v>
      </c>
      <c r="E869" s="31">
        <v>79684</v>
      </c>
      <c r="F869" s="34">
        <f t="shared" si="26"/>
        <v>-0.15385513894640712</v>
      </c>
      <c r="H869" s="31" t="s">
        <v>1018</v>
      </c>
      <c r="I869" s="31">
        <v>1397</v>
      </c>
      <c r="J869" s="31">
        <v>10</v>
      </c>
      <c r="K869" s="31">
        <v>27</v>
      </c>
      <c r="L869" s="31">
        <v>115900</v>
      </c>
      <c r="M869" s="34">
        <f t="shared" si="27"/>
        <v>1.2227074235807933E-2</v>
      </c>
    </row>
    <row r="870" spans="1:13" x14ac:dyDescent="0.3">
      <c r="A870" s="29" t="s">
        <v>1041</v>
      </c>
      <c r="B870" s="29">
        <v>1397</v>
      </c>
      <c r="C870" s="29">
        <v>11</v>
      </c>
      <c r="D870" s="29">
        <v>28</v>
      </c>
      <c r="E870" s="29">
        <v>86888</v>
      </c>
      <c r="F870" s="34">
        <f t="shared" si="26"/>
        <v>9.0407108076903775E-2</v>
      </c>
      <c r="H870" s="29" t="s">
        <v>1019</v>
      </c>
      <c r="I870" s="29">
        <v>1397</v>
      </c>
      <c r="J870" s="29">
        <v>10</v>
      </c>
      <c r="K870" s="29">
        <v>29</v>
      </c>
      <c r="L870" s="29">
        <v>114500</v>
      </c>
      <c r="M870" s="34">
        <f t="shared" si="27"/>
        <v>-1.2079378774805916E-2</v>
      </c>
    </row>
    <row r="871" spans="1:13" x14ac:dyDescent="0.3">
      <c r="A871" s="31" t="s">
        <v>1042</v>
      </c>
      <c r="B871" s="31">
        <v>1397</v>
      </c>
      <c r="C871" s="31">
        <v>11</v>
      </c>
      <c r="D871" s="31">
        <v>29</v>
      </c>
      <c r="E871" s="31">
        <v>85858</v>
      </c>
      <c r="F871" s="34">
        <f t="shared" si="26"/>
        <v>-1.1854341220882025E-2</v>
      </c>
      <c r="H871" s="31" t="s">
        <v>1020</v>
      </c>
      <c r="I871" s="31">
        <v>1397</v>
      </c>
      <c r="J871" s="31">
        <v>10</v>
      </c>
      <c r="K871" s="31">
        <v>30</v>
      </c>
      <c r="L871" s="31">
        <v>114500</v>
      </c>
      <c r="M871" s="34">
        <f t="shared" si="27"/>
        <v>0</v>
      </c>
    </row>
    <row r="872" spans="1:13" x14ac:dyDescent="0.3">
      <c r="A872" s="29" t="s">
        <v>1043</v>
      </c>
      <c r="B872" s="29">
        <v>1397</v>
      </c>
      <c r="C872" s="29">
        <v>11</v>
      </c>
      <c r="D872" s="29">
        <v>30</v>
      </c>
      <c r="E872" s="29">
        <v>85693</v>
      </c>
      <c r="F872" s="34">
        <f t="shared" si="26"/>
        <v>-1.921777819189785E-3</v>
      </c>
      <c r="H872" s="29" t="s">
        <v>1021</v>
      </c>
      <c r="I872" s="29">
        <v>1397</v>
      </c>
      <c r="J872" s="29">
        <v>11</v>
      </c>
      <c r="K872" s="29">
        <v>1</v>
      </c>
      <c r="L872" s="29">
        <v>116300</v>
      </c>
      <c r="M872" s="34">
        <f t="shared" si="27"/>
        <v>1.5720524017467152E-2</v>
      </c>
    </row>
    <row r="873" spans="1:13" x14ac:dyDescent="0.3">
      <c r="A873" s="31" t="s">
        <v>1044</v>
      </c>
      <c r="B873" s="31">
        <v>1397</v>
      </c>
      <c r="C873" s="31">
        <v>12</v>
      </c>
      <c r="D873" s="31">
        <v>1</v>
      </c>
      <c r="E873" s="31">
        <v>85651</v>
      </c>
      <c r="F873" s="34">
        <f t="shared" si="26"/>
        <v>-4.9012171355888867E-4</v>
      </c>
      <c r="H873" s="31" t="s">
        <v>1022</v>
      </c>
      <c r="I873" s="31">
        <v>1397</v>
      </c>
      <c r="J873" s="31">
        <v>11</v>
      </c>
      <c r="K873" s="31">
        <v>2</v>
      </c>
      <c r="L873" s="31">
        <v>116500</v>
      </c>
      <c r="M873" s="34">
        <f t="shared" si="27"/>
        <v>1.7196904557179593E-3</v>
      </c>
    </row>
    <row r="874" spans="1:13" x14ac:dyDescent="0.3">
      <c r="A874" s="29" t="s">
        <v>1045</v>
      </c>
      <c r="B874" s="29">
        <v>1397</v>
      </c>
      <c r="C874" s="29">
        <v>12</v>
      </c>
      <c r="D874" s="29">
        <v>2</v>
      </c>
      <c r="E874" s="29">
        <v>85609</v>
      </c>
      <c r="F874" s="34">
        <f t="shared" si="26"/>
        <v>-4.9036205064734162E-4</v>
      </c>
      <c r="H874" s="29" t="s">
        <v>1023</v>
      </c>
      <c r="I874" s="29">
        <v>1397</v>
      </c>
      <c r="J874" s="29">
        <v>11</v>
      </c>
      <c r="K874" s="29">
        <v>3</v>
      </c>
      <c r="L874" s="29">
        <v>115400</v>
      </c>
      <c r="M874" s="34">
        <f t="shared" si="27"/>
        <v>-9.442060085836923E-3</v>
      </c>
    </row>
    <row r="875" spans="1:13" x14ac:dyDescent="0.3">
      <c r="A875" s="31" t="s">
        <v>1046</v>
      </c>
      <c r="B875" s="31">
        <v>1397</v>
      </c>
      <c r="C875" s="31">
        <v>12</v>
      </c>
      <c r="D875" s="31">
        <v>4</v>
      </c>
      <c r="E875" s="31">
        <v>86205</v>
      </c>
      <c r="F875" s="34">
        <f t="shared" si="26"/>
        <v>6.9618848485555329E-3</v>
      </c>
      <c r="H875" s="31" t="s">
        <v>1024</v>
      </c>
      <c r="I875" s="31">
        <v>1397</v>
      </c>
      <c r="J875" s="31">
        <v>11</v>
      </c>
      <c r="K875" s="31">
        <v>4</v>
      </c>
      <c r="L875" s="31">
        <v>115000</v>
      </c>
      <c r="M875" s="34">
        <f t="shared" si="27"/>
        <v>-3.4662045060658286E-3</v>
      </c>
    </row>
    <row r="876" spans="1:13" x14ac:dyDescent="0.3">
      <c r="A876" s="29" t="s">
        <v>1047</v>
      </c>
      <c r="B876" s="29">
        <v>1397</v>
      </c>
      <c r="C876" s="29">
        <v>12</v>
      </c>
      <c r="D876" s="29">
        <v>5</v>
      </c>
      <c r="E876" s="29">
        <v>86756.5</v>
      </c>
      <c r="F876" s="34">
        <f t="shared" si="26"/>
        <v>6.3975407458964906E-3</v>
      </c>
      <c r="H876" s="29" t="s">
        <v>1025</v>
      </c>
      <c r="I876" s="29">
        <v>1397</v>
      </c>
      <c r="J876" s="29">
        <v>11</v>
      </c>
      <c r="K876" s="29">
        <v>6</v>
      </c>
      <c r="L876" s="29">
        <v>116500</v>
      </c>
      <c r="M876" s="34">
        <f t="shared" si="27"/>
        <v>1.304347826086949E-2</v>
      </c>
    </row>
    <row r="877" spans="1:13" x14ac:dyDescent="0.3">
      <c r="A877" s="31" t="s">
        <v>1048</v>
      </c>
      <c r="B877" s="31">
        <v>1397</v>
      </c>
      <c r="C877" s="31">
        <v>12</v>
      </c>
      <c r="D877" s="31">
        <v>6</v>
      </c>
      <c r="E877" s="31">
        <v>87308</v>
      </c>
      <c r="F877" s="34">
        <f t="shared" si="26"/>
        <v>6.3568723957283524E-3</v>
      </c>
      <c r="H877" s="31" t="s">
        <v>1026</v>
      </c>
      <c r="I877" s="31">
        <v>1397</v>
      </c>
      <c r="J877" s="31">
        <v>11</v>
      </c>
      <c r="K877" s="31">
        <v>7</v>
      </c>
      <c r="L877" s="31">
        <v>117900</v>
      </c>
      <c r="M877" s="34">
        <f t="shared" si="27"/>
        <v>1.2017167381974225E-2</v>
      </c>
    </row>
    <row r="878" spans="1:13" x14ac:dyDescent="0.3">
      <c r="A878" s="29" t="s">
        <v>1049</v>
      </c>
      <c r="B878" s="29">
        <v>1397</v>
      </c>
      <c r="C878" s="29">
        <v>12</v>
      </c>
      <c r="D878" s="29">
        <v>7</v>
      </c>
      <c r="E878" s="29">
        <v>86879</v>
      </c>
      <c r="F878" s="34">
        <f t="shared" si="26"/>
        <v>-4.9136390708754973E-3</v>
      </c>
      <c r="H878" s="29" t="s">
        <v>1027</v>
      </c>
      <c r="I878" s="29">
        <v>1397</v>
      </c>
      <c r="J878" s="29">
        <v>11</v>
      </c>
      <c r="K878" s="29">
        <v>8</v>
      </c>
      <c r="L878" s="29">
        <v>118000</v>
      </c>
      <c r="M878" s="34">
        <f t="shared" si="27"/>
        <v>8.4817642069556776E-4</v>
      </c>
    </row>
    <row r="879" spans="1:13" x14ac:dyDescent="0.3">
      <c r="A879" s="31" t="s">
        <v>1050</v>
      </c>
      <c r="B879" s="31">
        <v>1397</v>
      </c>
      <c r="C879" s="31">
        <v>12</v>
      </c>
      <c r="D879" s="31">
        <v>8</v>
      </c>
      <c r="E879" s="31">
        <v>87715</v>
      </c>
      <c r="F879" s="34">
        <f t="shared" si="26"/>
        <v>9.6225785287584742E-3</v>
      </c>
      <c r="H879" s="31" t="s">
        <v>1028</v>
      </c>
      <c r="I879" s="31">
        <v>1397</v>
      </c>
      <c r="J879" s="31">
        <v>11</v>
      </c>
      <c r="K879" s="31">
        <v>9</v>
      </c>
      <c r="L879" s="31">
        <v>118300</v>
      </c>
      <c r="M879" s="34">
        <f t="shared" si="27"/>
        <v>2.5423728813558366E-3</v>
      </c>
    </row>
    <row r="880" spans="1:13" x14ac:dyDescent="0.3">
      <c r="A880" s="29" t="s">
        <v>1051</v>
      </c>
      <c r="B880" s="29">
        <v>1397</v>
      </c>
      <c r="C880" s="29">
        <v>12</v>
      </c>
      <c r="D880" s="29">
        <v>9</v>
      </c>
      <c r="E880" s="29">
        <v>87869</v>
      </c>
      <c r="F880" s="34">
        <f t="shared" si="26"/>
        <v>1.7556860286154219E-3</v>
      </c>
      <c r="H880" s="29" t="s">
        <v>1029</v>
      </c>
      <c r="I880" s="29">
        <v>1397</v>
      </c>
      <c r="J880" s="29">
        <v>11</v>
      </c>
      <c r="K880" s="29">
        <v>10</v>
      </c>
      <c r="L880" s="29">
        <v>119450</v>
      </c>
      <c r="M880" s="34">
        <f t="shared" si="27"/>
        <v>9.7210481825866779E-3</v>
      </c>
    </row>
    <row r="881" spans="1:13" x14ac:dyDescent="0.3">
      <c r="A881" s="31" t="s">
        <v>1052</v>
      </c>
      <c r="B881" s="31">
        <v>1397</v>
      </c>
      <c r="C881" s="31">
        <v>12</v>
      </c>
      <c r="D881" s="31">
        <v>11</v>
      </c>
      <c r="E881" s="31">
        <v>87424</v>
      </c>
      <c r="F881" s="34">
        <f t="shared" si="26"/>
        <v>-5.0643571680569766E-3</v>
      </c>
      <c r="H881" s="31" t="s">
        <v>1030</v>
      </c>
      <c r="I881" s="31">
        <v>1397</v>
      </c>
      <c r="J881" s="31">
        <v>11</v>
      </c>
      <c r="K881" s="31">
        <v>11</v>
      </c>
      <c r="L881" s="31">
        <v>118500</v>
      </c>
      <c r="M881" s="34">
        <f t="shared" si="27"/>
        <v>-7.9531184596065563E-3</v>
      </c>
    </row>
    <row r="882" spans="1:13" x14ac:dyDescent="0.3">
      <c r="A882" s="29" t="s">
        <v>1053</v>
      </c>
      <c r="B882" s="29">
        <v>1397</v>
      </c>
      <c r="C882" s="29">
        <v>12</v>
      </c>
      <c r="D882" s="29">
        <v>12</v>
      </c>
      <c r="E882" s="29">
        <v>86979</v>
      </c>
      <c r="F882" s="34">
        <f t="shared" si="26"/>
        <v>-5.0901354319180525E-3</v>
      </c>
      <c r="H882" s="29" t="s">
        <v>1031</v>
      </c>
      <c r="I882" s="29">
        <v>1397</v>
      </c>
      <c r="J882" s="29">
        <v>11</v>
      </c>
      <c r="K882" s="29">
        <v>13</v>
      </c>
      <c r="L882" s="29">
        <v>113000</v>
      </c>
      <c r="M882" s="34">
        <f t="shared" si="27"/>
        <v>-4.641350210970463E-2</v>
      </c>
    </row>
    <row r="883" spans="1:13" x14ac:dyDescent="0.3">
      <c r="A883" s="31" t="s">
        <v>1054</v>
      </c>
      <c r="B883" s="31">
        <v>1397</v>
      </c>
      <c r="C883" s="31">
        <v>12</v>
      </c>
      <c r="D883" s="31">
        <v>13</v>
      </c>
      <c r="E883" s="31">
        <v>89664</v>
      </c>
      <c r="F883" s="34">
        <f t="shared" si="26"/>
        <v>3.0869520229020786E-2</v>
      </c>
      <c r="H883" s="31" t="s">
        <v>1032</v>
      </c>
      <c r="I883" s="31">
        <v>1397</v>
      </c>
      <c r="J883" s="31">
        <v>11</v>
      </c>
      <c r="K883" s="31">
        <v>14</v>
      </c>
      <c r="L883" s="31">
        <v>110000</v>
      </c>
      <c r="M883" s="34">
        <f t="shared" si="27"/>
        <v>-2.6548672566371723E-2</v>
      </c>
    </row>
    <row r="884" spans="1:13" x14ac:dyDescent="0.3">
      <c r="A884" s="29" t="s">
        <v>1055</v>
      </c>
      <c r="B884" s="29">
        <v>1397</v>
      </c>
      <c r="C884" s="29">
        <v>12</v>
      </c>
      <c r="D884" s="29">
        <v>14</v>
      </c>
      <c r="E884" s="29">
        <v>88523</v>
      </c>
      <c r="F884" s="34">
        <f t="shared" si="26"/>
        <v>-1.2725285510349793E-2</v>
      </c>
      <c r="H884" s="29" t="s">
        <v>1033</v>
      </c>
      <c r="I884" s="29">
        <v>1397</v>
      </c>
      <c r="J884" s="29">
        <v>11</v>
      </c>
      <c r="K884" s="29">
        <v>15</v>
      </c>
      <c r="L884" s="29">
        <v>116500</v>
      </c>
      <c r="M884" s="34">
        <f t="shared" si="27"/>
        <v>5.9090909090909083E-2</v>
      </c>
    </row>
    <row r="885" spans="1:13" x14ac:dyDescent="0.3">
      <c r="A885" s="31" t="s">
        <v>1056</v>
      </c>
      <c r="B885" s="31">
        <v>1397</v>
      </c>
      <c r="C885" s="31">
        <v>12</v>
      </c>
      <c r="D885" s="31">
        <v>15</v>
      </c>
      <c r="E885" s="31">
        <v>88981</v>
      </c>
      <c r="F885" s="34">
        <f t="shared" si="26"/>
        <v>5.1737966404210578E-3</v>
      </c>
      <c r="H885" s="31" t="s">
        <v>1034</v>
      </c>
      <c r="I885" s="31">
        <v>1397</v>
      </c>
      <c r="J885" s="31">
        <v>11</v>
      </c>
      <c r="K885" s="31">
        <v>16</v>
      </c>
      <c r="L885" s="31">
        <v>117500</v>
      </c>
      <c r="M885" s="34">
        <f t="shared" si="27"/>
        <v>8.5836909871244149E-3</v>
      </c>
    </row>
    <row r="886" spans="1:13" x14ac:dyDescent="0.3">
      <c r="A886" s="29" t="s">
        <v>1057</v>
      </c>
      <c r="B886" s="29">
        <v>1397</v>
      </c>
      <c r="C886" s="29">
        <v>12</v>
      </c>
      <c r="D886" s="29">
        <v>16</v>
      </c>
      <c r="E886" s="29">
        <v>89437</v>
      </c>
      <c r="F886" s="34">
        <f t="shared" si="26"/>
        <v>5.1246895404637449E-3</v>
      </c>
      <c r="H886" s="29" t="s">
        <v>1035</v>
      </c>
      <c r="I886" s="29">
        <v>1397</v>
      </c>
      <c r="J886" s="29">
        <v>11</v>
      </c>
      <c r="K886" s="29">
        <v>17</v>
      </c>
      <c r="L886" s="29">
        <v>118500</v>
      </c>
      <c r="M886" s="34">
        <f t="shared" si="27"/>
        <v>8.5106382978723527E-3</v>
      </c>
    </row>
    <row r="887" spans="1:13" x14ac:dyDescent="0.3">
      <c r="A887" s="31" t="s">
        <v>1058</v>
      </c>
      <c r="B887" s="31">
        <v>1397</v>
      </c>
      <c r="C887" s="31">
        <v>12</v>
      </c>
      <c r="D887" s="31">
        <v>18</v>
      </c>
      <c r="E887" s="31">
        <v>92934</v>
      </c>
      <c r="F887" s="34">
        <f t="shared" si="26"/>
        <v>3.9100148708029137E-2</v>
      </c>
      <c r="H887" s="31" t="s">
        <v>1036</v>
      </c>
      <c r="I887" s="31">
        <v>1397</v>
      </c>
      <c r="J887" s="31">
        <v>11</v>
      </c>
      <c r="K887" s="31">
        <v>18</v>
      </c>
      <c r="L887" s="31">
        <v>116450</v>
      </c>
      <c r="M887" s="34">
        <f t="shared" si="27"/>
        <v>-1.7299578059071785E-2</v>
      </c>
    </row>
    <row r="888" spans="1:13" x14ac:dyDescent="0.3">
      <c r="A888" s="29" t="s">
        <v>1059</v>
      </c>
      <c r="B888" s="29">
        <v>1397</v>
      </c>
      <c r="C888" s="29">
        <v>12</v>
      </c>
      <c r="D888" s="29">
        <v>19</v>
      </c>
      <c r="E888" s="29">
        <v>88374</v>
      </c>
      <c r="F888" s="34">
        <f t="shared" si="26"/>
        <v>-4.9067079863128638E-2</v>
      </c>
      <c r="H888" s="29" t="s">
        <v>1037</v>
      </c>
      <c r="I888" s="29">
        <v>1397</v>
      </c>
      <c r="J888" s="29">
        <v>11</v>
      </c>
      <c r="K888" s="29">
        <v>21</v>
      </c>
      <c r="L888" s="29">
        <v>117100</v>
      </c>
      <c r="M888" s="34">
        <f t="shared" si="27"/>
        <v>5.5817947617002872E-3</v>
      </c>
    </row>
    <row r="889" spans="1:13" x14ac:dyDescent="0.3">
      <c r="A889" s="31" t="s">
        <v>1060</v>
      </c>
      <c r="B889" s="31">
        <v>1397</v>
      </c>
      <c r="C889" s="31">
        <v>12</v>
      </c>
      <c r="D889" s="31">
        <v>20</v>
      </c>
      <c r="E889" s="31">
        <v>89461</v>
      </c>
      <c r="F889" s="34">
        <f t="shared" si="26"/>
        <v>1.2299997736890944E-2</v>
      </c>
      <c r="H889" s="31" t="s">
        <v>1038</v>
      </c>
      <c r="I889" s="31">
        <v>1397</v>
      </c>
      <c r="J889" s="31">
        <v>11</v>
      </c>
      <c r="K889" s="31">
        <v>23</v>
      </c>
      <c r="L889" s="31">
        <v>119000</v>
      </c>
      <c r="M889" s="34">
        <f t="shared" si="27"/>
        <v>1.6225448334756587E-2</v>
      </c>
    </row>
    <row r="890" spans="1:13" x14ac:dyDescent="0.3">
      <c r="A890" s="29" t="s">
        <v>1061</v>
      </c>
      <c r="B890" s="29">
        <v>1397</v>
      </c>
      <c r="C890" s="29">
        <v>12</v>
      </c>
      <c r="D890" s="29">
        <v>21</v>
      </c>
      <c r="E890" s="29">
        <v>109000</v>
      </c>
      <c r="F890" s="34">
        <f t="shared" si="26"/>
        <v>0.21840802137244153</v>
      </c>
      <c r="H890" s="29" t="s">
        <v>1039</v>
      </c>
      <c r="I890" s="29">
        <v>1397</v>
      </c>
      <c r="J890" s="29">
        <v>11</v>
      </c>
      <c r="K890" s="29">
        <v>24</v>
      </c>
      <c r="L890" s="29">
        <v>119300</v>
      </c>
      <c r="M890" s="34">
        <f t="shared" si="27"/>
        <v>2.5210084033613356E-3</v>
      </c>
    </row>
    <row r="891" spans="1:13" x14ac:dyDescent="0.3">
      <c r="A891" s="31" t="s">
        <v>1062</v>
      </c>
      <c r="B891" s="31">
        <v>1397</v>
      </c>
      <c r="C891" s="31">
        <v>12</v>
      </c>
      <c r="D891" s="31">
        <v>22</v>
      </c>
      <c r="E891" s="31">
        <v>88937</v>
      </c>
      <c r="F891" s="34">
        <f t="shared" si="26"/>
        <v>-0.18406422018348623</v>
      </c>
      <c r="H891" s="31" t="s">
        <v>1954</v>
      </c>
      <c r="I891" s="31">
        <v>1397</v>
      </c>
      <c r="J891" s="31">
        <v>11</v>
      </c>
      <c r="K891" s="31">
        <v>25</v>
      </c>
      <c r="L891" s="31">
        <v>118500</v>
      </c>
      <c r="M891" s="34">
        <f t="shared" si="27"/>
        <v>-6.7057837384744134E-3</v>
      </c>
    </row>
    <row r="892" spans="1:13" x14ac:dyDescent="0.3">
      <c r="A892" s="29" t="s">
        <v>1063</v>
      </c>
      <c r="B892" s="29">
        <v>1397</v>
      </c>
      <c r="C892" s="29">
        <v>12</v>
      </c>
      <c r="D892" s="29">
        <v>23</v>
      </c>
      <c r="E892" s="29">
        <v>89639</v>
      </c>
      <c r="F892" s="34">
        <f t="shared" si="26"/>
        <v>7.8932277904584236E-3</v>
      </c>
      <c r="H892" s="29" t="s">
        <v>1040</v>
      </c>
      <c r="I892" s="29">
        <v>1397</v>
      </c>
      <c r="J892" s="29">
        <v>11</v>
      </c>
      <c r="K892" s="29">
        <v>27</v>
      </c>
      <c r="L892" s="29">
        <v>121000</v>
      </c>
      <c r="M892" s="34">
        <f t="shared" si="27"/>
        <v>2.1097046413502074E-2</v>
      </c>
    </row>
    <row r="893" spans="1:13" x14ac:dyDescent="0.3">
      <c r="A893" s="31" t="s">
        <v>1064</v>
      </c>
      <c r="B893" s="31">
        <v>1397</v>
      </c>
      <c r="C893" s="31">
        <v>12</v>
      </c>
      <c r="D893" s="31">
        <v>25</v>
      </c>
      <c r="E893" s="31">
        <v>92970</v>
      </c>
      <c r="F893" s="34">
        <f t="shared" si="26"/>
        <v>3.716016466047134E-2</v>
      </c>
      <c r="H893" s="31" t="s">
        <v>1041</v>
      </c>
      <c r="I893" s="31">
        <v>1397</v>
      </c>
      <c r="J893" s="31">
        <v>11</v>
      </c>
      <c r="K893" s="31">
        <v>28</v>
      </c>
      <c r="L893" s="31">
        <v>123500</v>
      </c>
      <c r="M893" s="34">
        <f t="shared" si="27"/>
        <v>2.0661157024793431E-2</v>
      </c>
    </row>
    <row r="894" spans="1:13" x14ac:dyDescent="0.3">
      <c r="A894" s="29" t="s">
        <v>1065</v>
      </c>
      <c r="B894" s="29">
        <v>1397</v>
      </c>
      <c r="C894" s="29">
        <v>12</v>
      </c>
      <c r="D894" s="29">
        <v>26</v>
      </c>
      <c r="E894" s="29">
        <v>88878</v>
      </c>
      <c r="F894" s="34">
        <f t="shared" si="26"/>
        <v>-4.401419812842855E-2</v>
      </c>
      <c r="H894" s="29" t="s">
        <v>1042</v>
      </c>
      <c r="I894" s="29">
        <v>1397</v>
      </c>
      <c r="J894" s="29">
        <v>11</v>
      </c>
      <c r="K894" s="29">
        <v>29</v>
      </c>
      <c r="L894" s="29">
        <v>129000</v>
      </c>
      <c r="M894" s="34">
        <f t="shared" si="27"/>
        <v>4.4534412955465674E-2</v>
      </c>
    </row>
    <row r="895" spans="1:13" x14ac:dyDescent="0.3">
      <c r="A895" s="31" t="s">
        <v>1066</v>
      </c>
      <c r="B895" s="31">
        <v>1397</v>
      </c>
      <c r="C895" s="31">
        <v>12</v>
      </c>
      <c r="D895" s="31">
        <v>27</v>
      </c>
      <c r="E895" s="31">
        <v>88844</v>
      </c>
      <c r="F895" s="34">
        <f t="shared" si="26"/>
        <v>-3.8254686199057364E-4</v>
      </c>
      <c r="H895" s="31" t="s">
        <v>1043</v>
      </c>
      <c r="I895" s="31">
        <v>1397</v>
      </c>
      <c r="J895" s="31">
        <v>11</v>
      </c>
      <c r="K895" s="31">
        <v>30</v>
      </c>
      <c r="L895" s="31">
        <v>128000</v>
      </c>
      <c r="M895" s="34">
        <f t="shared" si="27"/>
        <v>-7.7519379844961378E-3</v>
      </c>
    </row>
    <row r="896" spans="1:13" x14ac:dyDescent="0.3">
      <c r="A896" s="29" t="s">
        <v>1067</v>
      </c>
      <c r="B896" s="29">
        <v>1397</v>
      </c>
      <c r="C896" s="29">
        <v>12</v>
      </c>
      <c r="D896" s="29">
        <v>28</v>
      </c>
      <c r="E896" s="29">
        <v>89362</v>
      </c>
      <c r="F896" s="34">
        <f t="shared" si="26"/>
        <v>5.8304443744090495E-3</v>
      </c>
      <c r="H896" s="29" t="s">
        <v>1044</v>
      </c>
      <c r="I896" s="29">
        <v>1397</v>
      </c>
      <c r="J896" s="29">
        <v>12</v>
      </c>
      <c r="K896" s="29">
        <v>1</v>
      </c>
      <c r="L896" s="29">
        <v>129700</v>
      </c>
      <c r="M896" s="34">
        <f t="shared" si="27"/>
        <v>1.3281249999999911E-2</v>
      </c>
    </row>
    <row r="897" spans="1:13" x14ac:dyDescent="0.3">
      <c r="A897" s="31" t="s">
        <v>1068</v>
      </c>
      <c r="B897" s="31">
        <v>1398</v>
      </c>
      <c r="C897" s="31">
        <v>1</v>
      </c>
      <c r="D897" s="31">
        <v>5</v>
      </c>
      <c r="E897" s="31">
        <v>90077</v>
      </c>
      <c r="F897" s="34">
        <f t="shared" si="26"/>
        <v>8.0011638056445289E-3</v>
      </c>
      <c r="H897" s="31" t="s">
        <v>1045</v>
      </c>
      <c r="I897" s="31">
        <v>1397</v>
      </c>
      <c r="J897" s="31">
        <v>12</v>
      </c>
      <c r="K897" s="31">
        <v>2</v>
      </c>
      <c r="L897" s="31">
        <v>129700</v>
      </c>
      <c r="M897" s="34">
        <f t="shared" si="27"/>
        <v>0</v>
      </c>
    </row>
    <row r="898" spans="1:13" x14ac:dyDescent="0.3">
      <c r="A898" s="29" t="s">
        <v>1069</v>
      </c>
      <c r="B898" s="29">
        <v>1398</v>
      </c>
      <c r="C898" s="29">
        <v>1</v>
      </c>
      <c r="D898" s="29">
        <v>6</v>
      </c>
      <c r="E898" s="29">
        <v>90359.5</v>
      </c>
      <c r="F898" s="34">
        <f t="shared" si="26"/>
        <v>3.1362056906869551E-3</v>
      </c>
      <c r="H898" s="29" t="s">
        <v>1046</v>
      </c>
      <c r="I898" s="29">
        <v>1397</v>
      </c>
      <c r="J898" s="29">
        <v>12</v>
      </c>
      <c r="K898" s="29">
        <v>4</v>
      </c>
      <c r="L898" s="29">
        <v>125000</v>
      </c>
      <c r="M898" s="34">
        <f t="shared" si="27"/>
        <v>-3.6237471087124162E-2</v>
      </c>
    </row>
    <row r="899" spans="1:13" x14ac:dyDescent="0.3">
      <c r="A899" s="31" t="s">
        <v>1070</v>
      </c>
      <c r="B899" s="31">
        <v>1398</v>
      </c>
      <c r="C899" s="31">
        <v>1</v>
      </c>
      <c r="D899" s="31">
        <v>7</v>
      </c>
      <c r="E899" s="31">
        <v>90500.75</v>
      </c>
      <c r="F899" s="34">
        <f t="shared" si="26"/>
        <v>1.563200327580283E-3</v>
      </c>
      <c r="H899" s="31" t="s">
        <v>1047</v>
      </c>
      <c r="I899" s="31">
        <v>1397</v>
      </c>
      <c r="J899" s="31">
        <v>12</v>
      </c>
      <c r="K899" s="31">
        <v>5</v>
      </c>
      <c r="L899" s="31">
        <v>136500</v>
      </c>
      <c r="M899" s="34">
        <f t="shared" si="27"/>
        <v>9.2000000000000082E-2</v>
      </c>
    </row>
    <row r="900" spans="1:13" x14ac:dyDescent="0.3">
      <c r="A900" s="29" t="s">
        <v>1071</v>
      </c>
      <c r="B900" s="29">
        <v>1398</v>
      </c>
      <c r="C900" s="29">
        <v>1</v>
      </c>
      <c r="D900" s="29">
        <v>10</v>
      </c>
      <c r="E900" s="29">
        <v>90571.375</v>
      </c>
      <c r="F900" s="34">
        <f t="shared" si="26"/>
        <v>7.8038027309168534E-4</v>
      </c>
      <c r="H900" s="29" t="s">
        <v>1048</v>
      </c>
      <c r="I900" s="29">
        <v>1397</v>
      </c>
      <c r="J900" s="29">
        <v>12</v>
      </c>
      <c r="K900" s="29">
        <v>6</v>
      </c>
      <c r="L900" s="29">
        <v>134500</v>
      </c>
      <c r="M900" s="34">
        <f t="shared" si="27"/>
        <v>-1.46520146520146E-2</v>
      </c>
    </row>
    <row r="901" spans="1:13" x14ac:dyDescent="0.3">
      <c r="A901" s="31" t="s">
        <v>1072</v>
      </c>
      <c r="B901" s="31">
        <v>1398</v>
      </c>
      <c r="C901" s="31">
        <v>1</v>
      </c>
      <c r="D901" s="31">
        <v>11</v>
      </c>
      <c r="E901" s="31">
        <v>90606.6875</v>
      </c>
      <c r="F901" s="34">
        <f t="shared" si="26"/>
        <v>3.8988587729837931E-4</v>
      </c>
      <c r="H901" s="31" t="s">
        <v>1049</v>
      </c>
      <c r="I901" s="31">
        <v>1397</v>
      </c>
      <c r="J901" s="31">
        <v>12</v>
      </c>
      <c r="K901" s="31">
        <v>7</v>
      </c>
      <c r="L901" s="31">
        <v>133000</v>
      </c>
      <c r="M901" s="34">
        <f t="shared" si="27"/>
        <v>-1.1152416356877359E-2</v>
      </c>
    </row>
    <row r="902" spans="1:13" x14ac:dyDescent="0.3">
      <c r="A902" s="29" t="s">
        <v>1073</v>
      </c>
      <c r="B902" s="29">
        <v>1398</v>
      </c>
      <c r="C902" s="29">
        <v>1</v>
      </c>
      <c r="D902" s="29">
        <v>14</v>
      </c>
      <c r="E902" s="29">
        <v>90642</v>
      </c>
      <c r="F902" s="34">
        <f t="shared" ref="F902:F965" si="28">E902/E901-1</f>
        <v>3.8973392554497721E-4</v>
      </c>
      <c r="H902" s="29" t="s">
        <v>1050</v>
      </c>
      <c r="I902" s="29">
        <v>1397</v>
      </c>
      <c r="J902" s="29">
        <v>12</v>
      </c>
      <c r="K902" s="29">
        <v>8</v>
      </c>
      <c r="L902" s="29">
        <v>132500</v>
      </c>
      <c r="M902" s="34">
        <f t="shared" ref="M902:M965" si="29">L902/L901-1</f>
        <v>-3.7593984962406291E-3</v>
      </c>
    </row>
    <row r="903" spans="1:13" x14ac:dyDescent="0.3">
      <c r="A903" s="31" t="s">
        <v>1074</v>
      </c>
      <c r="B903" s="31">
        <v>1398</v>
      </c>
      <c r="C903" s="31">
        <v>1</v>
      </c>
      <c r="D903" s="31">
        <v>17</v>
      </c>
      <c r="E903" s="31">
        <v>91905</v>
      </c>
      <c r="F903" s="34">
        <f t="shared" si="28"/>
        <v>1.393393790957842E-2</v>
      </c>
      <c r="H903" s="31" t="s">
        <v>1051</v>
      </c>
      <c r="I903" s="31">
        <v>1397</v>
      </c>
      <c r="J903" s="31">
        <v>12</v>
      </c>
      <c r="K903" s="31">
        <v>9</v>
      </c>
      <c r="L903" s="31">
        <v>132000</v>
      </c>
      <c r="M903" s="34">
        <f t="shared" si="29"/>
        <v>-3.7735849056603765E-3</v>
      </c>
    </row>
    <row r="904" spans="1:13" x14ac:dyDescent="0.3">
      <c r="A904" s="29" t="s">
        <v>1075</v>
      </c>
      <c r="B904" s="29">
        <v>1398</v>
      </c>
      <c r="C904" s="29">
        <v>1</v>
      </c>
      <c r="D904" s="29">
        <v>18</v>
      </c>
      <c r="E904" s="29">
        <v>92536.5</v>
      </c>
      <c r="F904" s="34">
        <f t="shared" si="28"/>
        <v>6.8712257222132145E-3</v>
      </c>
      <c r="H904" s="29" t="s">
        <v>1052</v>
      </c>
      <c r="I904" s="29">
        <v>1397</v>
      </c>
      <c r="J904" s="29">
        <v>12</v>
      </c>
      <c r="K904" s="29">
        <v>11</v>
      </c>
      <c r="L904" s="29">
        <v>134500</v>
      </c>
      <c r="M904" s="34">
        <f t="shared" si="29"/>
        <v>1.8939393939394034E-2</v>
      </c>
    </row>
    <row r="905" spans="1:13" x14ac:dyDescent="0.3">
      <c r="A905" s="31" t="s">
        <v>1076</v>
      </c>
      <c r="B905" s="31">
        <v>1398</v>
      </c>
      <c r="C905" s="31">
        <v>1</v>
      </c>
      <c r="D905" s="31">
        <v>19</v>
      </c>
      <c r="E905" s="31">
        <v>92852.25</v>
      </c>
      <c r="F905" s="34">
        <f t="shared" si="28"/>
        <v>3.4121670908235924E-3</v>
      </c>
      <c r="H905" s="31" t="s">
        <v>1053</v>
      </c>
      <c r="I905" s="31">
        <v>1397</v>
      </c>
      <c r="J905" s="31">
        <v>12</v>
      </c>
      <c r="K905" s="31">
        <v>12</v>
      </c>
      <c r="L905" s="31">
        <v>129860</v>
      </c>
      <c r="M905" s="34">
        <f t="shared" si="29"/>
        <v>-3.4498141263940574E-2</v>
      </c>
    </row>
    <row r="906" spans="1:13" x14ac:dyDescent="0.3">
      <c r="A906" s="29" t="s">
        <v>1077</v>
      </c>
      <c r="B906" s="29">
        <v>1398</v>
      </c>
      <c r="C906" s="29">
        <v>1</v>
      </c>
      <c r="D906" s="29">
        <v>20</v>
      </c>
      <c r="E906" s="29">
        <v>93010.125</v>
      </c>
      <c r="F906" s="34">
        <f t="shared" si="28"/>
        <v>1.700281899469358E-3</v>
      </c>
      <c r="H906" s="29" t="s">
        <v>1054</v>
      </c>
      <c r="I906" s="29">
        <v>1397</v>
      </c>
      <c r="J906" s="29">
        <v>12</v>
      </c>
      <c r="K906" s="29">
        <v>13</v>
      </c>
      <c r="L906" s="29">
        <v>127070</v>
      </c>
      <c r="M906" s="34">
        <f t="shared" si="29"/>
        <v>-2.1484675804712805E-2</v>
      </c>
    </row>
    <row r="907" spans="1:13" x14ac:dyDescent="0.3">
      <c r="A907" s="31" t="s">
        <v>1078</v>
      </c>
      <c r="B907" s="31">
        <v>1398</v>
      </c>
      <c r="C907" s="31">
        <v>1</v>
      </c>
      <c r="D907" s="31">
        <v>21</v>
      </c>
      <c r="E907" s="31">
        <v>93089.0625</v>
      </c>
      <c r="F907" s="34">
        <f t="shared" si="28"/>
        <v>8.4869792401631727E-4</v>
      </c>
      <c r="H907" s="31" t="s">
        <v>1055</v>
      </c>
      <c r="I907" s="31">
        <v>1397</v>
      </c>
      <c r="J907" s="31">
        <v>12</v>
      </c>
      <c r="K907" s="31">
        <v>14</v>
      </c>
      <c r="L907" s="31">
        <v>125980</v>
      </c>
      <c r="M907" s="34">
        <f t="shared" si="29"/>
        <v>-8.5779491618792614E-3</v>
      </c>
    </row>
    <row r="908" spans="1:13" x14ac:dyDescent="0.3">
      <c r="A908" s="29" t="s">
        <v>1079</v>
      </c>
      <c r="B908" s="29">
        <v>1398</v>
      </c>
      <c r="C908" s="29">
        <v>1</v>
      </c>
      <c r="D908" s="29">
        <v>24</v>
      </c>
      <c r="E908" s="29">
        <v>93128.53125</v>
      </c>
      <c r="F908" s="34">
        <f t="shared" si="28"/>
        <v>4.2398912331931271E-4</v>
      </c>
      <c r="H908" s="29" t="s">
        <v>1056</v>
      </c>
      <c r="I908" s="29">
        <v>1397</v>
      </c>
      <c r="J908" s="29">
        <v>12</v>
      </c>
      <c r="K908" s="29">
        <v>15</v>
      </c>
      <c r="L908" s="29">
        <v>131540</v>
      </c>
      <c r="M908" s="34">
        <f t="shared" si="29"/>
        <v>4.4133989522146422E-2</v>
      </c>
    </row>
    <row r="909" spans="1:13" x14ac:dyDescent="0.3">
      <c r="A909" s="31" t="s">
        <v>1080</v>
      </c>
      <c r="B909" s="31">
        <v>1398</v>
      </c>
      <c r="C909" s="31">
        <v>1</v>
      </c>
      <c r="D909" s="31">
        <v>25</v>
      </c>
      <c r="E909" s="31">
        <v>93148.265625</v>
      </c>
      <c r="F909" s="34">
        <f t="shared" si="28"/>
        <v>2.1190471636467478E-4</v>
      </c>
      <c r="H909" s="31" t="s">
        <v>1057</v>
      </c>
      <c r="I909" s="31">
        <v>1397</v>
      </c>
      <c r="J909" s="31">
        <v>12</v>
      </c>
      <c r="K909" s="31">
        <v>16</v>
      </c>
      <c r="L909" s="31">
        <v>130370</v>
      </c>
      <c r="M909" s="34">
        <f t="shared" si="29"/>
        <v>-8.8946328113121975E-3</v>
      </c>
    </row>
    <row r="910" spans="1:13" x14ac:dyDescent="0.3">
      <c r="A910" s="29" t="s">
        <v>1081</v>
      </c>
      <c r="B910" s="29">
        <v>1398</v>
      </c>
      <c r="C910" s="29">
        <v>1</v>
      </c>
      <c r="D910" s="29">
        <v>26</v>
      </c>
      <c r="E910" s="29">
        <v>93158.132813000004</v>
      </c>
      <c r="F910" s="34">
        <f t="shared" si="28"/>
        <v>1.0592991650248962E-4</v>
      </c>
      <c r="H910" s="29" t="s">
        <v>1058</v>
      </c>
      <c r="I910" s="29">
        <v>1397</v>
      </c>
      <c r="J910" s="29">
        <v>12</v>
      </c>
      <c r="K910" s="29">
        <v>18</v>
      </c>
      <c r="L910" s="29">
        <v>131510</v>
      </c>
      <c r="M910" s="34">
        <f t="shared" si="29"/>
        <v>8.7443430237017505E-3</v>
      </c>
    </row>
    <row r="911" spans="1:13" x14ac:dyDescent="0.3">
      <c r="A911" s="31" t="s">
        <v>1082</v>
      </c>
      <c r="B911" s="31">
        <v>1398</v>
      </c>
      <c r="C911" s="31">
        <v>1</v>
      </c>
      <c r="D911" s="31">
        <v>27</v>
      </c>
      <c r="E911" s="31">
        <v>93163.066407000006</v>
      </c>
      <c r="F911" s="34">
        <f t="shared" si="28"/>
        <v>5.2959348271874873E-5</v>
      </c>
      <c r="H911" s="31" t="s">
        <v>1059</v>
      </c>
      <c r="I911" s="31">
        <v>1397</v>
      </c>
      <c r="J911" s="31">
        <v>12</v>
      </c>
      <c r="K911" s="31">
        <v>19</v>
      </c>
      <c r="L911" s="31">
        <v>130420</v>
      </c>
      <c r="M911" s="34">
        <f t="shared" si="29"/>
        <v>-8.2883430917800593E-3</v>
      </c>
    </row>
    <row r="912" spans="1:13" x14ac:dyDescent="0.3">
      <c r="A912" s="29" t="s">
        <v>1083</v>
      </c>
      <c r="B912" s="29">
        <v>1398</v>
      </c>
      <c r="C912" s="29">
        <v>1</v>
      </c>
      <c r="D912" s="29">
        <v>28</v>
      </c>
      <c r="E912" s="29">
        <v>93165.533204000007</v>
      </c>
      <c r="F912" s="34">
        <f t="shared" si="28"/>
        <v>2.6478271863972225E-5</v>
      </c>
      <c r="H912" s="29" t="s">
        <v>1060</v>
      </c>
      <c r="I912" s="29">
        <v>1397</v>
      </c>
      <c r="J912" s="29">
        <v>12</v>
      </c>
      <c r="K912" s="29">
        <v>20</v>
      </c>
      <c r="L912" s="29">
        <v>129050</v>
      </c>
      <c r="M912" s="34">
        <f t="shared" si="29"/>
        <v>-1.050452384603584E-2</v>
      </c>
    </row>
    <row r="913" spans="1:13" x14ac:dyDescent="0.3">
      <c r="A913" s="31" t="s">
        <v>1084</v>
      </c>
      <c r="B913" s="31">
        <v>1398</v>
      </c>
      <c r="C913" s="31">
        <v>1</v>
      </c>
      <c r="D913" s="31">
        <v>31</v>
      </c>
      <c r="E913" s="31">
        <v>93166.766602000003</v>
      </c>
      <c r="F913" s="34">
        <f t="shared" si="28"/>
        <v>1.3238780024904528E-5</v>
      </c>
      <c r="H913" s="31" t="s">
        <v>1061</v>
      </c>
      <c r="I913" s="31">
        <v>1397</v>
      </c>
      <c r="J913" s="31">
        <v>12</v>
      </c>
      <c r="K913" s="31">
        <v>21</v>
      </c>
      <c r="L913" s="31">
        <v>128470</v>
      </c>
      <c r="M913" s="34">
        <f t="shared" si="29"/>
        <v>-4.4943820224718767E-3</v>
      </c>
    </row>
    <row r="914" spans="1:13" x14ac:dyDescent="0.3">
      <c r="A914" s="29" t="s">
        <v>1085</v>
      </c>
      <c r="B914" s="29">
        <v>1398</v>
      </c>
      <c r="C914" s="29">
        <v>2</v>
      </c>
      <c r="D914" s="29">
        <v>1</v>
      </c>
      <c r="E914" s="29">
        <v>93168</v>
      </c>
      <c r="F914" s="34">
        <f t="shared" si="28"/>
        <v>1.3238604761989237E-5</v>
      </c>
      <c r="H914" s="29" t="s">
        <v>1062</v>
      </c>
      <c r="I914" s="29">
        <v>1397</v>
      </c>
      <c r="J914" s="29">
        <v>12</v>
      </c>
      <c r="K914" s="29">
        <v>22</v>
      </c>
      <c r="L914" s="29">
        <v>128550</v>
      </c>
      <c r="M914" s="34">
        <f t="shared" si="29"/>
        <v>6.2271347396269938E-4</v>
      </c>
    </row>
    <row r="915" spans="1:13" x14ac:dyDescent="0.3">
      <c r="A915" s="31" t="s">
        <v>1086</v>
      </c>
      <c r="B915" s="31">
        <v>1398</v>
      </c>
      <c r="C915" s="31">
        <v>2</v>
      </c>
      <c r="D915" s="31">
        <v>2</v>
      </c>
      <c r="E915" s="31">
        <v>92996</v>
      </c>
      <c r="F915" s="34">
        <f t="shared" si="28"/>
        <v>-1.8461274257255411E-3</v>
      </c>
      <c r="H915" s="31" t="s">
        <v>1063</v>
      </c>
      <c r="I915" s="31">
        <v>1397</v>
      </c>
      <c r="J915" s="31">
        <v>12</v>
      </c>
      <c r="K915" s="31">
        <v>23</v>
      </c>
      <c r="L915" s="31">
        <v>131020</v>
      </c>
      <c r="M915" s="34">
        <f t="shared" si="29"/>
        <v>1.9214313496694002E-2</v>
      </c>
    </row>
    <row r="916" spans="1:13" x14ac:dyDescent="0.3">
      <c r="A916" s="29" t="s">
        <v>1087</v>
      </c>
      <c r="B916" s="29">
        <v>1398</v>
      </c>
      <c r="C916" s="29">
        <v>2</v>
      </c>
      <c r="D916" s="29">
        <v>3</v>
      </c>
      <c r="E916" s="29">
        <v>92910</v>
      </c>
      <c r="F916" s="34">
        <f t="shared" si="28"/>
        <v>-9.2477095789067487E-4</v>
      </c>
      <c r="H916" s="29" t="s">
        <v>1064</v>
      </c>
      <c r="I916" s="29">
        <v>1397</v>
      </c>
      <c r="J916" s="29">
        <v>12</v>
      </c>
      <c r="K916" s="29">
        <v>25</v>
      </c>
      <c r="L916" s="29">
        <v>129850</v>
      </c>
      <c r="M916" s="34">
        <f t="shared" si="29"/>
        <v>-8.9299343611661808E-3</v>
      </c>
    </row>
    <row r="917" spans="1:13" x14ac:dyDescent="0.3">
      <c r="A917" s="31" t="s">
        <v>1088</v>
      </c>
      <c r="B917" s="31">
        <v>1398</v>
      </c>
      <c r="C917" s="31">
        <v>2</v>
      </c>
      <c r="D917" s="31">
        <v>4</v>
      </c>
      <c r="E917" s="31">
        <v>92867</v>
      </c>
      <c r="F917" s="34">
        <f t="shared" si="28"/>
        <v>-4.6281347540633178E-4</v>
      </c>
      <c r="H917" s="31" t="s">
        <v>1065</v>
      </c>
      <c r="I917" s="31">
        <v>1397</v>
      </c>
      <c r="J917" s="31">
        <v>12</v>
      </c>
      <c r="K917" s="31">
        <v>26</v>
      </c>
      <c r="L917" s="31">
        <v>128830</v>
      </c>
      <c r="M917" s="34">
        <f t="shared" si="29"/>
        <v>-7.85521755872165E-3</v>
      </c>
    </row>
    <row r="918" spans="1:13" x14ac:dyDescent="0.3">
      <c r="A918" s="29" t="s">
        <v>1089</v>
      </c>
      <c r="B918" s="29">
        <v>1398</v>
      </c>
      <c r="C918" s="29">
        <v>2</v>
      </c>
      <c r="D918" s="29">
        <v>7</v>
      </c>
      <c r="E918" s="29">
        <v>92845.5</v>
      </c>
      <c r="F918" s="34">
        <f t="shared" si="28"/>
        <v>-2.3151388544906393E-4</v>
      </c>
      <c r="H918" s="29" t="s">
        <v>1066</v>
      </c>
      <c r="I918" s="29">
        <v>1397</v>
      </c>
      <c r="J918" s="29">
        <v>12</v>
      </c>
      <c r="K918" s="29">
        <v>27</v>
      </c>
      <c r="L918" s="29">
        <v>128890</v>
      </c>
      <c r="M918" s="34">
        <f t="shared" si="29"/>
        <v>4.6573003182492911E-4</v>
      </c>
    </row>
    <row r="919" spans="1:13" x14ac:dyDescent="0.3">
      <c r="A919" s="31" t="s">
        <v>1090</v>
      </c>
      <c r="B919" s="31">
        <v>1398</v>
      </c>
      <c r="C919" s="31">
        <v>2</v>
      </c>
      <c r="D919" s="31">
        <v>8</v>
      </c>
      <c r="E919" s="31">
        <v>92834.75</v>
      </c>
      <c r="F919" s="34">
        <f t="shared" si="28"/>
        <v>-1.1578374826992643E-4</v>
      </c>
      <c r="H919" s="31" t="s">
        <v>1067</v>
      </c>
      <c r="I919" s="31">
        <v>1397</v>
      </c>
      <c r="J919" s="31">
        <v>12</v>
      </c>
      <c r="K919" s="31">
        <v>28</v>
      </c>
      <c r="L919" s="31">
        <v>128940</v>
      </c>
      <c r="M919" s="34">
        <f t="shared" si="29"/>
        <v>3.8792769027851115E-4</v>
      </c>
    </row>
    <row r="920" spans="1:13" x14ac:dyDescent="0.3">
      <c r="A920" s="29" t="s">
        <v>1091</v>
      </c>
      <c r="B920" s="29">
        <v>1398</v>
      </c>
      <c r="C920" s="29">
        <v>2</v>
      </c>
      <c r="D920" s="29">
        <v>9</v>
      </c>
      <c r="E920" s="29">
        <v>92824</v>
      </c>
      <c r="F920" s="34">
        <f t="shared" si="28"/>
        <v>-1.1579715569864923E-4</v>
      </c>
      <c r="H920" s="29" t="s">
        <v>1068</v>
      </c>
      <c r="I920" s="29">
        <v>1398</v>
      </c>
      <c r="J920" s="29">
        <v>1</v>
      </c>
      <c r="K920" s="29">
        <v>5</v>
      </c>
      <c r="L920" s="29">
        <v>129520</v>
      </c>
      <c r="M920" s="34">
        <f t="shared" si="29"/>
        <v>4.4982162246005597E-3</v>
      </c>
    </row>
    <row r="921" spans="1:13" x14ac:dyDescent="0.3">
      <c r="A921" s="31" t="s">
        <v>1092</v>
      </c>
      <c r="B921" s="31">
        <v>1398</v>
      </c>
      <c r="C921" s="31">
        <v>2</v>
      </c>
      <c r="D921" s="31">
        <v>10</v>
      </c>
      <c r="E921" s="31">
        <v>94351.5</v>
      </c>
      <c r="F921" s="34">
        <f t="shared" si="28"/>
        <v>1.6455873480996308E-2</v>
      </c>
      <c r="H921" s="31" t="s">
        <v>1069</v>
      </c>
      <c r="I921" s="31">
        <v>1398</v>
      </c>
      <c r="J921" s="31">
        <v>1</v>
      </c>
      <c r="K921" s="31">
        <v>6</v>
      </c>
      <c r="L921" s="31">
        <v>129510</v>
      </c>
      <c r="M921" s="34">
        <f t="shared" si="29"/>
        <v>-7.7208153181018702E-5</v>
      </c>
    </row>
    <row r="922" spans="1:13" x14ac:dyDescent="0.3">
      <c r="A922" s="29" t="s">
        <v>1093</v>
      </c>
      <c r="B922" s="29">
        <v>1398</v>
      </c>
      <c r="C922" s="29">
        <v>2</v>
      </c>
      <c r="D922" s="29">
        <v>11</v>
      </c>
      <c r="E922" s="29">
        <v>95115.25</v>
      </c>
      <c r="F922" s="34">
        <f t="shared" si="28"/>
        <v>8.0947308733829715E-3</v>
      </c>
      <c r="H922" s="29" t="s">
        <v>1070</v>
      </c>
      <c r="I922" s="29">
        <v>1398</v>
      </c>
      <c r="J922" s="29">
        <v>1</v>
      </c>
      <c r="K922" s="29">
        <v>7</v>
      </c>
      <c r="L922" s="29">
        <v>129420</v>
      </c>
      <c r="M922" s="34">
        <f t="shared" si="29"/>
        <v>-6.9492703266160749E-4</v>
      </c>
    </row>
    <row r="923" spans="1:13" x14ac:dyDescent="0.3">
      <c r="A923" s="31" t="s">
        <v>1094</v>
      </c>
      <c r="B923" s="31">
        <v>1398</v>
      </c>
      <c r="C923" s="31">
        <v>2</v>
      </c>
      <c r="D923" s="31">
        <v>12</v>
      </c>
      <c r="E923" s="31">
        <v>95879</v>
      </c>
      <c r="F923" s="34">
        <f t="shared" si="28"/>
        <v>8.0297323510163388E-3</v>
      </c>
      <c r="H923" s="31" t="s">
        <v>1955</v>
      </c>
      <c r="I923" s="31">
        <v>1398</v>
      </c>
      <c r="J923" s="31">
        <v>1</v>
      </c>
      <c r="K923" s="31">
        <v>8</v>
      </c>
      <c r="L923" s="31">
        <v>131890</v>
      </c>
      <c r="M923" s="34">
        <f t="shared" si="29"/>
        <v>1.9085149126873757E-2</v>
      </c>
    </row>
    <row r="924" spans="1:13" x14ac:dyDescent="0.3">
      <c r="A924" s="29" t="s">
        <v>1095</v>
      </c>
      <c r="B924" s="29">
        <v>1398</v>
      </c>
      <c r="C924" s="29">
        <v>2</v>
      </c>
      <c r="D924" s="29">
        <v>14</v>
      </c>
      <c r="E924" s="29">
        <v>95636</v>
      </c>
      <c r="F924" s="34">
        <f t="shared" si="28"/>
        <v>-2.5344444560331247E-3</v>
      </c>
      <c r="H924" s="29" t="s">
        <v>1071</v>
      </c>
      <c r="I924" s="29">
        <v>1398</v>
      </c>
      <c r="J924" s="29">
        <v>1</v>
      </c>
      <c r="K924" s="29">
        <v>10</v>
      </c>
      <c r="L924" s="29">
        <v>132000</v>
      </c>
      <c r="M924" s="34">
        <f t="shared" si="29"/>
        <v>8.3402835696411159E-4</v>
      </c>
    </row>
    <row r="925" spans="1:13" x14ac:dyDescent="0.3">
      <c r="A925" s="31" t="s">
        <v>1096</v>
      </c>
      <c r="B925" s="31">
        <v>1398</v>
      </c>
      <c r="C925" s="31">
        <v>2</v>
      </c>
      <c r="D925" s="31">
        <v>15</v>
      </c>
      <c r="E925" s="31">
        <v>96669</v>
      </c>
      <c r="F925" s="34">
        <f t="shared" si="28"/>
        <v>1.0801371868334186E-2</v>
      </c>
      <c r="H925" s="31" t="s">
        <v>1072</v>
      </c>
      <c r="I925" s="31">
        <v>1398</v>
      </c>
      <c r="J925" s="31">
        <v>1</v>
      </c>
      <c r="K925" s="31">
        <v>11</v>
      </c>
      <c r="L925" s="31">
        <v>132000</v>
      </c>
      <c r="M925" s="34">
        <f t="shared" si="29"/>
        <v>0</v>
      </c>
    </row>
    <row r="926" spans="1:13" x14ac:dyDescent="0.3">
      <c r="A926" s="29" t="s">
        <v>1097</v>
      </c>
      <c r="B926" s="29">
        <v>1398</v>
      </c>
      <c r="C926" s="29">
        <v>2</v>
      </c>
      <c r="D926" s="29">
        <v>16</v>
      </c>
      <c r="E926" s="29">
        <v>97711</v>
      </c>
      <c r="F926" s="34">
        <f t="shared" si="28"/>
        <v>1.0779050160858228E-2</v>
      </c>
      <c r="H926" s="29" t="s">
        <v>1956</v>
      </c>
      <c r="I926" s="29">
        <v>1398</v>
      </c>
      <c r="J926" s="29">
        <v>1</v>
      </c>
      <c r="K926" s="29">
        <v>15</v>
      </c>
      <c r="L926" s="29">
        <v>132000</v>
      </c>
      <c r="M926" s="34">
        <f t="shared" si="29"/>
        <v>0</v>
      </c>
    </row>
    <row r="927" spans="1:13" x14ac:dyDescent="0.3">
      <c r="A927" s="31" t="s">
        <v>1098</v>
      </c>
      <c r="B927" s="31">
        <v>1398</v>
      </c>
      <c r="C927" s="31">
        <v>2</v>
      </c>
      <c r="D927" s="31">
        <v>17</v>
      </c>
      <c r="E927" s="31">
        <v>98666</v>
      </c>
      <c r="F927" s="34">
        <f t="shared" si="28"/>
        <v>9.7737204613606021E-3</v>
      </c>
      <c r="H927" s="31" t="s">
        <v>1074</v>
      </c>
      <c r="I927" s="31">
        <v>1398</v>
      </c>
      <c r="J927" s="31">
        <v>1</v>
      </c>
      <c r="K927" s="31">
        <v>17</v>
      </c>
      <c r="L927" s="31">
        <v>131900</v>
      </c>
      <c r="M927" s="34">
        <f t="shared" si="29"/>
        <v>-7.575757575757347E-4</v>
      </c>
    </row>
    <row r="928" spans="1:13" x14ac:dyDescent="0.3">
      <c r="A928" s="29" t="s">
        <v>1099</v>
      </c>
      <c r="B928" s="29">
        <v>1398</v>
      </c>
      <c r="C928" s="29">
        <v>2</v>
      </c>
      <c r="D928" s="29">
        <v>18</v>
      </c>
      <c r="E928" s="29">
        <v>97853</v>
      </c>
      <c r="F928" s="34">
        <f t="shared" si="28"/>
        <v>-8.2399205400036646E-3</v>
      </c>
      <c r="H928" s="29" t="s">
        <v>1075</v>
      </c>
      <c r="I928" s="29">
        <v>1398</v>
      </c>
      <c r="J928" s="29">
        <v>1</v>
      </c>
      <c r="K928" s="29">
        <v>18</v>
      </c>
      <c r="L928" s="29">
        <v>133910</v>
      </c>
      <c r="M928" s="34">
        <f t="shared" si="29"/>
        <v>1.5238817285822659E-2</v>
      </c>
    </row>
    <row r="929" spans="1:13" x14ac:dyDescent="0.3">
      <c r="A929" s="31" t="s">
        <v>1100</v>
      </c>
      <c r="B929" s="31">
        <v>1398</v>
      </c>
      <c r="C929" s="31">
        <v>2</v>
      </c>
      <c r="D929" s="31">
        <v>19</v>
      </c>
      <c r="E929" s="31">
        <v>98604</v>
      </c>
      <c r="F929" s="34">
        <f t="shared" si="28"/>
        <v>7.6747774723309181E-3</v>
      </c>
      <c r="H929" s="31" t="s">
        <v>1076</v>
      </c>
      <c r="I929" s="31">
        <v>1398</v>
      </c>
      <c r="J929" s="31">
        <v>1</v>
      </c>
      <c r="K929" s="31">
        <v>19</v>
      </c>
      <c r="L929" s="31">
        <v>136900</v>
      </c>
      <c r="M929" s="34">
        <f t="shared" si="29"/>
        <v>2.2328429542229911E-2</v>
      </c>
    </row>
    <row r="930" spans="1:13" x14ac:dyDescent="0.3">
      <c r="A930" s="29" t="s">
        <v>1101</v>
      </c>
      <c r="B930" s="29">
        <v>1398</v>
      </c>
      <c r="C930" s="29">
        <v>2</v>
      </c>
      <c r="D930" s="29">
        <v>21</v>
      </c>
      <c r="E930" s="29">
        <v>98714</v>
      </c>
      <c r="F930" s="34">
        <f t="shared" si="28"/>
        <v>1.1155734047301191E-3</v>
      </c>
      <c r="H930" s="29" t="s">
        <v>1077</v>
      </c>
      <c r="I930" s="29">
        <v>1398</v>
      </c>
      <c r="J930" s="29">
        <v>1</v>
      </c>
      <c r="K930" s="29">
        <v>20</v>
      </c>
      <c r="L930" s="29">
        <v>141750</v>
      </c>
      <c r="M930" s="34">
        <f t="shared" si="29"/>
        <v>3.5427319211102981E-2</v>
      </c>
    </row>
    <row r="931" spans="1:13" x14ac:dyDescent="0.3">
      <c r="A931" s="31" t="s">
        <v>1102</v>
      </c>
      <c r="B931" s="31">
        <v>1398</v>
      </c>
      <c r="C931" s="31">
        <v>2</v>
      </c>
      <c r="D931" s="31">
        <v>22</v>
      </c>
      <c r="E931" s="31">
        <v>98455</v>
      </c>
      <c r="F931" s="34">
        <f t="shared" si="28"/>
        <v>-2.6237413132889076E-3</v>
      </c>
      <c r="H931" s="31" t="s">
        <v>1078</v>
      </c>
      <c r="I931" s="31">
        <v>1398</v>
      </c>
      <c r="J931" s="31">
        <v>1</v>
      </c>
      <c r="K931" s="31">
        <v>21</v>
      </c>
      <c r="L931" s="31">
        <v>137500</v>
      </c>
      <c r="M931" s="34">
        <f t="shared" si="29"/>
        <v>-2.9982363315696703E-2</v>
      </c>
    </row>
    <row r="932" spans="1:13" x14ac:dyDescent="0.3">
      <c r="A932" s="29" t="s">
        <v>1103</v>
      </c>
      <c r="B932" s="29">
        <v>1398</v>
      </c>
      <c r="C932" s="29">
        <v>2</v>
      </c>
      <c r="D932" s="29">
        <v>23</v>
      </c>
      <c r="E932" s="29">
        <v>100461</v>
      </c>
      <c r="F932" s="34">
        <f t="shared" si="28"/>
        <v>2.0374790513432606E-2</v>
      </c>
      <c r="H932" s="29" t="s">
        <v>1957</v>
      </c>
      <c r="I932" s="29">
        <v>1398</v>
      </c>
      <c r="J932" s="29">
        <v>1</v>
      </c>
      <c r="K932" s="29">
        <v>22</v>
      </c>
      <c r="L932" s="29">
        <v>137310</v>
      </c>
      <c r="M932" s="34">
        <f t="shared" si="29"/>
        <v>-1.3818181818181507E-3</v>
      </c>
    </row>
    <row r="933" spans="1:13" x14ac:dyDescent="0.3">
      <c r="A933" s="31" t="s">
        <v>1104</v>
      </c>
      <c r="B933" s="31">
        <v>1398</v>
      </c>
      <c r="C933" s="31">
        <v>2</v>
      </c>
      <c r="D933" s="31">
        <v>24</v>
      </c>
      <c r="E933" s="31">
        <v>112600</v>
      </c>
      <c r="F933" s="34">
        <f t="shared" si="28"/>
        <v>0.12083296005415045</v>
      </c>
      <c r="H933" s="31" t="s">
        <v>1079</v>
      </c>
      <c r="I933" s="31">
        <v>1398</v>
      </c>
      <c r="J933" s="31">
        <v>1</v>
      </c>
      <c r="K933" s="31">
        <v>24</v>
      </c>
      <c r="L933" s="31">
        <v>136000</v>
      </c>
      <c r="M933" s="34">
        <f t="shared" si="29"/>
        <v>-9.5404559027019165E-3</v>
      </c>
    </row>
    <row r="934" spans="1:13" x14ac:dyDescent="0.3">
      <c r="A934" s="29" t="s">
        <v>1105</v>
      </c>
      <c r="B934" s="29">
        <v>1398</v>
      </c>
      <c r="C934" s="29">
        <v>2</v>
      </c>
      <c r="D934" s="29">
        <v>25</v>
      </c>
      <c r="E934" s="29">
        <v>101396</v>
      </c>
      <c r="F934" s="34">
        <f t="shared" si="28"/>
        <v>-9.9502664298401378E-2</v>
      </c>
      <c r="H934" s="29" t="s">
        <v>1080</v>
      </c>
      <c r="I934" s="29">
        <v>1398</v>
      </c>
      <c r="J934" s="29">
        <v>1</v>
      </c>
      <c r="K934" s="29">
        <v>25</v>
      </c>
      <c r="L934" s="29">
        <v>134500</v>
      </c>
      <c r="M934" s="34">
        <f t="shared" si="29"/>
        <v>-1.1029411764705843E-2</v>
      </c>
    </row>
    <row r="935" spans="1:13" x14ac:dyDescent="0.3">
      <c r="A935" s="31" t="s">
        <v>1106</v>
      </c>
      <c r="B935" s="31">
        <v>1398</v>
      </c>
      <c r="C935" s="31">
        <v>2</v>
      </c>
      <c r="D935" s="31">
        <v>26</v>
      </c>
      <c r="E935" s="31">
        <v>101126</v>
      </c>
      <c r="F935" s="34">
        <f t="shared" si="28"/>
        <v>-2.662826935973861E-3</v>
      </c>
      <c r="H935" s="31" t="s">
        <v>1081</v>
      </c>
      <c r="I935" s="31">
        <v>1398</v>
      </c>
      <c r="J935" s="31">
        <v>1</v>
      </c>
      <c r="K935" s="31">
        <v>26</v>
      </c>
      <c r="L935" s="31">
        <v>136900</v>
      </c>
      <c r="M935" s="34">
        <f t="shared" si="29"/>
        <v>1.7843866171003642E-2</v>
      </c>
    </row>
    <row r="936" spans="1:13" x14ac:dyDescent="0.3">
      <c r="A936" s="29" t="s">
        <v>1107</v>
      </c>
      <c r="B936" s="29">
        <v>1398</v>
      </c>
      <c r="C936" s="29">
        <v>2</v>
      </c>
      <c r="D936" s="29">
        <v>28</v>
      </c>
      <c r="E936" s="29">
        <v>101918</v>
      </c>
      <c r="F936" s="34">
        <f t="shared" si="28"/>
        <v>7.831813776872476E-3</v>
      </c>
      <c r="H936" s="29" t="s">
        <v>1082</v>
      </c>
      <c r="I936" s="29">
        <v>1398</v>
      </c>
      <c r="J936" s="29">
        <v>1</v>
      </c>
      <c r="K936" s="29">
        <v>27</v>
      </c>
      <c r="L936" s="29">
        <v>135430</v>
      </c>
      <c r="M936" s="34">
        <f t="shared" si="29"/>
        <v>-1.0737764791818871E-2</v>
      </c>
    </row>
    <row r="937" spans="1:13" x14ac:dyDescent="0.3">
      <c r="A937" s="31" t="s">
        <v>1108</v>
      </c>
      <c r="B937" s="31">
        <v>1398</v>
      </c>
      <c r="C937" s="31">
        <v>2</v>
      </c>
      <c r="D937" s="31">
        <v>29</v>
      </c>
      <c r="E937" s="31">
        <v>101802</v>
      </c>
      <c r="F937" s="34">
        <f t="shared" si="28"/>
        <v>-1.1381699012932289E-3</v>
      </c>
      <c r="H937" s="31" t="s">
        <v>1083</v>
      </c>
      <c r="I937" s="31">
        <v>1398</v>
      </c>
      <c r="J937" s="31">
        <v>1</v>
      </c>
      <c r="K937" s="31">
        <v>28</v>
      </c>
      <c r="L937" s="31">
        <v>134010</v>
      </c>
      <c r="M937" s="34">
        <f t="shared" si="29"/>
        <v>-1.0485121464963498E-2</v>
      </c>
    </row>
    <row r="938" spans="1:13" x14ac:dyDescent="0.3">
      <c r="A938" s="29" t="s">
        <v>1109</v>
      </c>
      <c r="B938" s="29">
        <v>1398</v>
      </c>
      <c r="C938" s="29">
        <v>2</v>
      </c>
      <c r="D938" s="29">
        <v>30</v>
      </c>
      <c r="E938" s="29">
        <v>106317</v>
      </c>
      <c r="F938" s="34">
        <f t="shared" si="28"/>
        <v>4.4350798609064546E-2</v>
      </c>
      <c r="H938" s="29" t="s">
        <v>1958</v>
      </c>
      <c r="I938" s="29">
        <v>1398</v>
      </c>
      <c r="J938" s="29">
        <v>1</v>
      </c>
      <c r="K938" s="29">
        <v>29</v>
      </c>
      <c r="L938" s="29">
        <v>134790</v>
      </c>
      <c r="M938" s="34">
        <f t="shared" si="29"/>
        <v>5.8204611596148759E-3</v>
      </c>
    </row>
    <row r="939" spans="1:13" x14ac:dyDescent="0.3">
      <c r="A939" s="31" t="s">
        <v>1110</v>
      </c>
      <c r="B939" s="31">
        <v>1398</v>
      </c>
      <c r="C939" s="31">
        <v>2</v>
      </c>
      <c r="D939" s="31">
        <v>31</v>
      </c>
      <c r="E939" s="31">
        <v>108272</v>
      </c>
      <c r="F939" s="34">
        <f t="shared" si="28"/>
        <v>1.8388404488463683E-2</v>
      </c>
      <c r="H939" s="31" t="s">
        <v>1084</v>
      </c>
      <c r="I939" s="31">
        <v>1398</v>
      </c>
      <c r="J939" s="31">
        <v>1</v>
      </c>
      <c r="K939" s="31">
        <v>31</v>
      </c>
      <c r="L939" s="31">
        <v>135460</v>
      </c>
      <c r="M939" s="34">
        <f t="shared" si="29"/>
        <v>4.9706951554269185E-3</v>
      </c>
    </row>
    <row r="940" spans="1:13" x14ac:dyDescent="0.3">
      <c r="A940" s="29" t="s">
        <v>1111</v>
      </c>
      <c r="B940" s="29">
        <v>1398</v>
      </c>
      <c r="C940" s="29">
        <v>3</v>
      </c>
      <c r="D940" s="29">
        <v>1</v>
      </c>
      <c r="E940" s="29">
        <v>110107</v>
      </c>
      <c r="F940" s="34">
        <f t="shared" si="28"/>
        <v>1.6948056745972995E-2</v>
      </c>
      <c r="H940" s="29" t="s">
        <v>1086</v>
      </c>
      <c r="I940" s="29">
        <v>1398</v>
      </c>
      <c r="J940" s="29">
        <v>2</v>
      </c>
      <c r="K940" s="29">
        <v>2</v>
      </c>
      <c r="L940" s="29">
        <v>137600</v>
      </c>
      <c r="M940" s="34">
        <f t="shared" si="29"/>
        <v>1.5798021556179043E-2</v>
      </c>
    </row>
    <row r="941" spans="1:13" x14ac:dyDescent="0.3">
      <c r="A941" s="31" t="s">
        <v>1112</v>
      </c>
      <c r="B941" s="31">
        <v>1398</v>
      </c>
      <c r="C941" s="31">
        <v>3</v>
      </c>
      <c r="D941" s="31">
        <v>2</v>
      </c>
      <c r="E941" s="31">
        <v>109675</v>
      </c>
      <c r="F941" s="34">
        <f t="shared" si="28"/>
        <v>-3.9234562743513113E-3</v>
      </c>
      <c r="H941" s="31" t="s">
        <v>1087</v>
      </c>
      <c r="I941" s="31">
        <v>1398</v>
      </c>
      <c r="J941" s="31">
        <v>2</v>
      </c>
      <c r="K941" s="31">
        <v>3</v>
      </c>
      <c r="L941" s="31">
        <v>137920</v>
      </c>
      <c r="M941" s="34">
        <f t="shared" si="29"/>
        <v>2.3255813953488857E-3</v>
      </c>
    </row>
    <row r="942" spans="1:13" x14ac:dyDescent="0.3">
      <c r="A942" s="29" t="s">
        <v>1113</v>
      </c>
      <c r="B942" s="29">
        <v>1398</v>
      </c>
      <c r="C942" s="29">
        <v>3</v>
      </c>
      <c r="D942" s="29">
        <v>4</v>
      </c>
      <c r="E942" s="29">
        <v>109195</v>
      </c>
      <c r="F942" s="34">
        <f t="shared" si="28"/>
        <v>-4.3765671301573272E-3</v>
      </c>
      <c r="H942" s="29" t="s">
        <v>1088</v>
      </c>
      <c r="I942" s="29">
        <v>1398</v>
      </c>
      <c r="J942" s="29">
        <v>2</v>
      </c>
      <c r="K942" s="29">
        <v>4</v>
      </c>
      <c r="L942" s="29">
        <v>137990</v>
      </c>
      <c r="M942" s="34">
        <f t="shared" si="29"/>
        <v>5.0754060324820216E-4</v>
      </c>
    </row>
    <row r="943" spans="1:13" x14ac:dyDescent="0.3">
      <c r="A943" s="31" t="s">
        <v>1114</v>
      </c>
      <c r="B943" s="31">
        <v>1398</v>
      </c>
      <c r="C943" s="31">
        <v>3</v>
      </c>
      <c r="D943" s="31">
        <v>5</v>
      </c>
      <c r="E943" s="31">
        <v>109153</v>
      </c>
      <c r="F943" s="34">
        <f t="shared" si="28"/>
        <v>-3.8463299601632084E-4</v>
      </c>
      <c r="H943" s="31" t="s">
        <v>1959</v>
      </c>
      <c r="I943" s="31">
        <v>1398</v>
      </c>
      <c r="J943" s="31">
        <v>2</v>
      </c>
      <c r="K943" s="31">
        <v>5</v>
      </c>
      <c r="L943" s="31">
        <v>138120</v>
      </c>
      <c r="M943" s="34">
        <f t="shared" si="29"/>
        <v>9.4209725342420114E-4</v>
      </c>
    </row>
    <row r="944" spans="1:13" x14ac:dyDescent="0.3">
      <c r="A944" s="29" t="s">
        <v>1115</v>
      </c>
      <c r="B944" s="29">
        <v>1398</v>
      </c>
      <c r="C944" s="29">
        <v>3</v>
      </c>
      <c r="D944" s="29">
        <v>7</v>
      </c>
      <c r="E944" s="29">
        <v>110789.5</v>
      </c>
      <c r="F944" s="34">
        <f t="shared" si="28"/>
        <v>1.4992716645442661E-2</v>
      </c>
      <c r="H944" s="29" t="s">
        <v>1089</v>
      </c>
      <c r="I944" s="29">
        <v>1398</v>
      </c>
      <c r="J944" s="29">
        <v>2</v>
      </c>
      <c r="K944" s="29">
        <v>7</v>
      </c>
      <c r="L944" s="29">
        <v>138460</v>
      </c>
      <c r="M944" s="34">
        <f t="shared" si="29"/>
        <v>2.4616275702287194E-3</v>
      </c>
    </row>
    <row r="945" spans="1:13" x14ac:dyDescent="0.3">
      <c r="A945" s="31" t="s">
        <v>1116</v>
      </c>
      <c r="B945" s="31">
        <v>1398</v>
      </c>
      <c r="C945" s="31">
        <v>3</v>
      </c>
      <c r="D945" s="31">
        <v>8</v>
      </c>
      <c r="E945" s="31">
        <v>112426</v>
      </c>
      <c r="F945" s="34">
        <f t="shared" si="28"/>
        <v>1.4771255398751792E-2</v>
      </c>
      <c r="H945" s="31" t="s">
        <v>1090</v>
      </c>
      <c r="I945" s="31">
        <v>1398</v>
      </c>
      <c r="J945" s="31">
        <v>2</v>
      </c>
      <c r="K945" s="31">
        <v>8</v>
      </c>
      <c r="L945" s="31">
        <v>141470</v>
      </c>
      <c r="M945" s="34">
        <f t="shared" si="29"/>
        <v>2.1739130434782705E-2</v>
      </c>
    </row>
    <row r="946" spans="1:13" x14ac:dyDescent="0.3">
      <c r="A946" s="29" t="s">
        <v>1117</v>
      </c>
      <c r="B946" s="29">
        <v>1398</v>
      </c>
      <c r="C946" s="29">
        <v>3</v>
      </c>
      <c r="D946" s="29">
        <v>9</v>
      </c>
      <c r="E946" s="29">
        <v>112163</v>
      </c>
      <c r="F946" s="34">
        <f t="shared" si="28"/>
        <v>-2.339316528205182E-3</v>
      </c>
      <c r="H946" s="29" t="s">
        <v>1091</v>
      </c>
      <c r="I946" s="29">
        <v>1398</v>
      </c>
      <c r="J946" s="29">
        <v>2</v>
      </c>
      <c r="K946" s="29">
        <v>9</v>
      </c>
      <c r="L946" s="29">
        <v>141510</v>
      </c>
      <c r="M946" s="34">
        <f t="shared" si="29"/>
        <v>2.8274545840112353E-4</v>
      </c>
    </row>
    <row r="947" spans="1:13" x14ac:dyDescent="0.3">
      <c r="A947" s="31" t="s">
        <v>1118</v>
      </c>
      <c r="B947" s="31">
        <v>1398</v>
      </c>
      <c r="C947" s="31">
        <v>3</v>
      </c>
      <c r="D947" s="31">
        <v>11</v>
      </c>
      <c r="E947" s="31">
        <v>111912</v>
      </c>
      <c r="F947" s="34">
        <f t="shared" si="28"/>
        <v>-2.2378146090956674E-3</v>
      </c>
      <c r="H947" s="31" t="s">
        <v>1092</v>
      </c>
      <c r="I947" s="31">
        <v>1398</v>
      </c>
      <c r="J947" s="31">
        <v>2</v>
      </c>
      <c r="K947" s="31">
        <v>10</v>
      </c>
      <c r="L947" s="31">
        <v>140520</v>
      </c>
      <c r="M947" s="34">
        <f t="shared" si="29"/>
        <v>-6.9959720161119066E-3</v>
      </c>
    </row>
    <row r="948" spans="1:13" x14ac:dyDescent="0.3">
      <c r="A948" s="29" t="s">
        <v>1119</v>
      </c>
      <c r="B948" s="29">
        <v>1398</v>
      </c>
      <c r="C948" s="29">
        <v>3</v>
      </c>
      <c r="D948" s="29">
        <v>12</v>
      </c>
      <c r="E948" s="29">
        <v>110256</v>
      </c>
      <c r="F948" s="34">
        <f t="shared" si="28"/>
        <v>-1.4797340767746081E-2</v>
      </c>
      <c r="H948" s="29" t="s">
        <v>1093</v>
      </c>
      <c r="I948" s="29">
        <v>1398</v>
      </c>
      <c r="J948" s="29">
        <v>2</v>
      </c>
      <c r="K948" s="29">
        <v>11</v>
      </c>
      <c r="L948" s="29">
        <v>142500</v>
      </c>
      <c r="M948" s="34">
        <f t="shared" si="29"/>
        <v>1.4090520922288574E-2</v>
      </c>
    </row>
    <row r="949" spans="1:13" x14ac:dyDescent="0.3">
      <c r="A949" s="31" t="s">
        <v>1120</v>
      </c>
      <c r="B949" s="31">
        <v>1398</v>
      </c>
      <c r="C949" s="31">
        <v>3</v>
      </c>
      <c r="D949" s="31">
        <v>13</v>
      </c>
      <c r="E949" s="31">
        <v>107560</v>
      </c>
      <c r="F949" s="34">
        <f t="shared" si="28"/>
        <v>-2.4452184008126543E-2</v>
      </c>
      <c r="H949" s="31" t="s">
        <v>1094</v>
      </c>
      <c r="I949" s="31">
        <v>1398</v>
      </c>
      <c r="J949" s="31">
        <v>2</v>
      </c>
      <c r="K949" s="31">
        <v>12</v>
      </c>
      <c r="L949" s="31">
        <v>142410</v>
      </c>
      <c r="M949" s="34">
        <f t="shared" si="29"/>
        <v>-6.3157894736842746E-4</v>
      </c>
    </row>
    <row r="950" spans="1:13" x14ac:dyDescent="0.3">
      <c r="A950" s="29" t="s">
        <v>1121</v>
      </c>
      <c r="B950" s="29">
        <v>1398</v>
      </c>
      <c r="C950" s="29">
        <v>3</v>
      </c>
      <c r="D950" s="29">
        <v>18</v>
      </c>
      <c r="E950" s="29">
        <v>107153</v>
      </c>
      <c r="F950" s="34">
        <f t="shared" si="28"/>
        <v>-3.7839345481591735E-3</v>
      </c>
      <c r="H950" s="29" t="s">
        <v>1095</v>
      </c>
      <c r="I950" s="29">
        <v>1398</v>
      </c>
      <c r="J950" s="29">
        <v>2</v>
      </c>
      <c r="K950" s="29">
        <v>14</v>
      </c>
      <c r="L950" s="29">
        <v>144960</v>
      </c>
      <c r="M950" s="34">
        <f t="shared" si="29"/>
        <v>1.7906045923741232E-2</v>
      </c>
    </row>
    <row r="951" spans="1:13" x14ac:dyDescent="0.3">
      <c r="A951" s="31" t="s">
        <v>1122</v>
      </c>
      <c r="B951" s="31">
        <v>1398</v>
      </c>
      <c r="C951" s="31">
        <v>3</v>
      </c>
      <c r="D951" s="31">
        <v>19</v>
      </c>
      <c r="E951" s="31">
        <v>108159</v>
      </c>
      <c r="F951" s="34">
        <f t="shared" si="28"/>
        <v>9.3884445605816325E-3</v>
      </c>
      <c r="H951" s="31" t="s">
        <v>1096</v>
      </c>
      <c r="I951" s="31">
        <v>1398</v>
      </c>
      <c r="J951" s="31">
        <v>2</v>
      </c>
      <c r="K951" s="31">
        <v>15</v>
      </c>
      <c r="L951" s="31">
        <v>147450</v>
      </c>
      <c r="M951" s="34">
        <f t="shared" si="29"/>
        <v>1.7177152317880751E-2</v>
      </c>
    </row>
    <row r="952" spans="1:13" x14ac:dyDescent="0.3">
      <c r="A952" s="29" t="s">
        <v>1123</v>
      </c>
      <c r="B952" s="29">
        <v>1398</v>
      </c>
      <c r="C952" s="29">
        <v>3</v>
      </c>
      <c r="D952" s="29">
        <v>20</v>
      </c>
      <c r="E952" s="29">
        <v>107952</v>
      </c>
      <c r="F952" s="34">
        <f t="shared" si="28"/>
        <v>-1.9138490555571375E-3</v>
      </c>
      <c r="H952" s="29" t="s">
        <v>1097</v>
      </c>
      <c r="I952" s="29">
        <v>1398</v>
      </c>
      <c r="J952" s="29">
        <v>2</v>
      </c>
      <c r="K952" s="29">
        <v>16</v>
      </c>
      <c r="L952" s="29">
        <v>147000</v>
      </c>
      <c r="M952" s="34">
        <f t="shared" si="29"/>
        <v>-3.0518819938962771E-3</v>
      </c>
    </row>
    <row r="953" spans="1:13" x14ac:dyDescent="0.3">
      <c r="A953" s="31" t="s">
        <v>1124</v>
      </c>
      <c r="B953" s="31">
        <v>1398</v>
      </c>
      <c r="C953" s="31">
        <v>3</v>
      </c>
      <c r="D953" s="31">
        <v>21</v>
      </c>
      <c r="E953" s="31">
        <v>107177</v>
      </c>
      <c r="F953" s="34">
        <f t="shared" si="28"/>
        <v>-7.1791166444346022E-3</v>
      </c>
      <c r="H953" s="31" t="s">
        <v>1098</v>
      </c>
      <c r="I953" s="31">
        <v>1398</v>
      </c>
      <c r="J953" s="31">
        <v>2</v>
      </c>
      <c r="K953" s="31">
        <v>17</v>
      </c>
      <c r="L953" s="31">
        <v>149480</v>
      </c>
      <c r="M953" s="34">
        <f t="shared" si="29"/>
        <v>1.6870748299319782E-2</v>
      </c>
    </row>
    <row r="954" spans="1:13" x14ac:dyDescent="0.3">
      <c r="A954" s="29" t="s">
        <v>1125</v>
      </c>
      <c r="B954" s="29">
        <v>1398</v>
      </c>
      <c r="C954" s="29">
        <v>3</v>
      </c>
      <c r="D954" s="29">
        <v>22</v>
      </c>
      <c r="E954" s="29">
        <v>109270</v>
      </c>
      <c r="F954" s="34">
        <f t="shared" si="28"/>
        <v>1.9528443602638612E-2</v>
      </c>
      <c r="H954" s="29" t="s">
        <v>1099</v>
      </c>
      <c r="I954" s="29">
        <v>1398</v>
      </c>
      <c r="J954" s="29">
        <v>2</v>
      </c>
      <c r="K954" s="29">
        <v>18</v>
      </c>
      <c r="L954" s="29">
        <v>149900</v>
      </c>
      <c r="M954" s="34">
        <f t="shared" si="29"/>
        <v>2.8097404335027942E-3</v>
      </c>
    </row>
    <row r="955" spans="1:13" x14ac:dyDescent="0.3">
      <c r="A955" s="31" t="s">
        <v>1126</v>
      </c>
      <c r="B955" s="31">
        <v>1398</v>
      </c>
      <c r="C955" s="31">
        <v>3</v>
      </c>
      <c r="D955" s="31">
        <v>23</v>
      </c>
      <c r="E955" s="31">
        <v>107896</v>
      </c>
      <c r="F955" s="34">
        <f t="shared" si="28"/>
        <v>-1.2574357097098976E-2</v>
      </c>
      <c r="H955" s="31" t="s">
        <v>1100</v>
      </c>
      <c r="I955" s="31">
        <v>1398</v>
      </c>
      <c r="J955" s="31">
        <v>2</v>
      </c>
      <c r="K955" s="31">
        <v>19</v>
      </c>
      <c r="L955" s="31">
        <v>153500</v>
      </c>
      <c r="M955" s="34">
        <f t="shared" si="29"/>
        <v>2.4016010673782562E-2</v>
      </c>
    </row>
    <row r="956" spans="1:13" x14ac:dyDescent="0.3">
      <c r="A956" s="29" t="s">
        <v>1127</v>
      </c>
      <c r="B956" s="29">
        <v>1398</v>
      </c>
      <c r="C956" s="29">
        <v>3</v>
      </c>
      <c r="D956" s="29">
        <v>25</v>
      </c>
      <c r="E956" s="29">
        <v>117999</v>
      </c>
      <c r="F956" s="34">
        <f t="shared" si="28"/>
        <v>9.3636464743827474E-2</v>
      </c>
      <c r="H956" s="29" t="s">
        <v>1101</v>
      </c>
      <c r="I956" s="29">
        <v>1398</v>
      </c>
      <c r="J956" s="29">
        <v>2</v>
      </c>
      <c r="K956" s="29">
        <v>21</v>
      </c>
      <c r="L956" s="29">
        <v>149500</v>
      </c>
      <c r="M956" s="34">
        <f t="shared" si="29"/>
        <v>-2.6058631921824116E-2</v>
      </c>
    </row>
    <row r="957" spans="1:13" x14ac:dyDescent="0.3">
      <c r="A957" s="31" t="s">
        <v>1128</v>
      </c>
      <c r="B957" s="31">
        <v>1398</v>
      </c>
      <c r="C957" s="31">
        <v>3</v>
      </c>
      <c r="D957" s="31">
        <v>26</v>
      </c>
      <c r="E957" s="31">
        <v>107226</v>
      </c>
      <c r="F957" s="34">
        <f t="shared" si="28"/>
        <v>-9.1297383876134508E-2</v>
      </c>
      <c r="H957" s="31" t="s">
        <v>1102</v>
      </c>
      <c r="I957" s="31">
        <v>1398</v>
      </c>
      <c r="J957" s="31">
        <v>2</v>
      </c>
      <c r="K957" s="31">
        <v>22</v>
      </c>
      <c r="L957" s="31">
        <v>146500</v>
      </c>
      <c r="M957" s="34">
        <f t="shared" si="29"/>
        <v>-2.006688963210701E-2</v>
      </c>
    </row>
    <row r="958" spans="1:13" x14ac:dyDescent="0.3">
      <c r="A958" s="29" t="s">
        <v>1129</v>
      </c>
      <c r="B958" s="29">
        <v>1398</v>
      </c>
      <c r="C958" s="29">
        <v>3</v>
      </c>
      <c r="D958" s="29">
        <v>27</v>
      </c>
      <c r="E958" s="29">
        <v>109593</v>
      </c>
      <c r="F958" s="34">
        <f t="shared" si="28"/>
        <v>2.2074869900956751E-2</v>
      </c>
      <c r="H958" s="29" t="s">
        <v>1103</v>
      </c>
      <c r="I958" s="29">
        <v>1398</v>
      </c>
      <c r="J958" s="29">
        <v>2</v>
      </c>
      <c r="K958" s="29">
        <v>23</v>
      </c>
      <c r="L958" s="29">
        <v>148360</v>
      </c>
      <c r="M958" s="34">
        <f t="shared" si="29"/>
        <v>1.2696245733788469E-2</v>
      </c>
    </row>
    <row r="959" spans="1:13" x14ac:dyDescent="0.3">
      <c r="A959" s="31" t="s">
        <v>1130</v>
      </c>
      <c r="B959" s="31">
        <v>1398</v>
      </c>
      <c r="C959" s="31">
        <v>3</v>
      </c>
      <c r="D959" s="31">
        <v>28</v>
      </c>
      <c r="E959" s="31">
        <v>111960</v>
      </c>
      <c r="F959" s="34">
        <f t="shared" si="28"/>
        <v>2.159809476882657E-2</v>
      </c>
      <c r="H959" s="31" t="s">
        <v>1104</v>
      </c>
      <c r="I959" s="31">
        <v>1398</v>
      </c>
      <c r="J959" s="31">
        <v>2</v>
      </c>
      <c r="K959" s="31">
        <v>24</v>
      </c>
      <c r="L959" s="31">
        <v>148500</v>
      </c>
      <c r="M959" s="34">
        <f t="shared" si="29"/>
        <v>9.436505796711625E-4</v>
      </c>
    </row>
    <row r="960" spans="1:13" x14ac:dyDescent="0.3">
      <c r="A960" s="29" t="s">
        <v>1131</v>
      </c>
      <c r="B960" s="29">
        <v>1398</v>
      </c>
      <c r="C960" s="29">
        <v>3</v>
      </c>
      <c r="D960" s="29">
        <v>29</v>
      </c>
      <c r="E960" s="29">
        <v>111870</v>
      </c>
      <c r="F960" s="34">
        <f t="shared" si="28"/>
        <v>-8.0385852090036902E-4</v>
      </c>
      <c r="H960" s="29" t="s">
        <v>1105</v>
      </c>
      <c r="I960" s="29">
        <v>1398</v>
      </c>
      <c r="J960" s="29">
        <v>2</v>
      </c>
      <c r="K960" s="29">
        <v>25</v>
      </c>
      <c r="L960" s="29">
        <v>148430</v>
      </c>
      <c r="M960" s="34">
        <f t="shared" si="29"/>
        <v>-4.7138047138051142E-4</v>
      </c>
    </row>
    <row r="961" spans="1:13" x14ac:dyDescent="0.3">
      <c r="A961" s="31" t="s">
        <v>1132</v>
      </c>
      <c r="B961" s="31">
        <v>1398</v>
      </c>
      <c r="C961" s="31">
        <v>3</v>
      </c>
      <c r="D961" s="31">
        <v>30</v>
      </c>
      <c r="E961" s="31">
        <v>111286</v>
      </c>
      <c r="F961" s="34">
        <f t="shared" si="28"/>
        <v>-5.2203450433538912E-3</v>
      </c>
      <c r="H961" s="31" t="s">
        <v>1106</v>
      </c>
      <c r="I961" s="31">
        <v>1398</v>
      </c>
      <c r="J961" s="31">
        <v>2</v>
      </c>
      <c r="K961" s="31">
        <v>26</v>
      </c>
      <c r="L961" s="31">
        <v>146470</v>
      </c>
      <c r="M961" s="34">
        <f t="shared" si="29"/>
        <v>-1.3204877720137453E-2</v>
      </c>
    </row>
    <row r="962" spans="1:13" x14ac:dyDescent="0.3">
      <c r="A962" s="29" t="s">
        <v>1133</v>
      </c>
      <c r="B962" s="29">
        <v>1398</v>
      </c>
      <c r="C962" s="29">
        <v>4</v>
      </c>
      <c r="D962" s="29">
        <v>1</v>
      </c>
      <c r="E962" s="29">
        <v>111777</v>
      </c>
      <c r="F962" s="34">
        <f t="shared" si="28"/>
        <v>4.4120554247615296E-3</v>
      </c>
      <c r="H962" s="29" t="s">
        <v>1107</v>
      </c>
      <c r="I962" s="29">
        <v>1398</v>
      </c>
      <c r="J962" s="29">
        <v>2</v>
      </c>
      <c r="K962" s="29">
        <v>28</v>
      </c>
      <c r="L962" s="29">
        <v>145500</v>
      </c>
      <c r="M962" s="34">
        <f t="shared" si="29"/>
        <v>-6.6225165562914245E-3</v>
      </c>
    </row>
    <row r="963" spans="1:13" x14ac:dyDescent="0.3">
      <c r="A963" s="31" t="s">
        <v>1134</v>
      </c>
      <c r="B963" s="31">
        <v>1398</v>
      </c>
      <c r="C963" s="31">
        <v>4</v>
      </c>
      <c r="D963" s="31">
        <v>2</v>
      </c>
      <c r="E963" s="31">
        <v>111279</v>
      </c>
      <c r="F963" s="34">
        <f t="shared" si="28"/>
        <v>-4.4552993907511773E-3</v>
      </c>
      <c r="H963" s="31" t="s">
        <v>1108</v>
      </c>
      <c r="I963" s="31">
        <v>1398</v>
      </c>
      <c r="J963" s="31">
        <v>2</v>
      </c>
      <c r="K963" s="31">
        <v>29</v>
      </c>
      <c r="L963" s="31">
        <v>145000</v>
      </c>
      <c r="M963" s="34">
        <f t="shared" si="29"/>
        <v>-3.4364261168384758E-3</v>
      </c>
    </row>
    <row r="964" spans="1:13" x14ac:dyDescent="0.3">
      <c r="A964" s="29" t="s">
        <v>1135</v>
      </c>
      <c r="B964" s="29">
        <v>1398</v>
      </c>
      <c r="C964" s="29">
        <v>4</v>
      </c>
      <c r="D964" s="29">
        <v>3</v>
      </c>
      <c r="E964" s="29">
        <v>113259</v>
      </c>
      <c r="F964" s="34">
        <f t="shared" si="28"/>
        <v>1.7793114603833704E-2</v>
      </c>
      <c r="H964" s="29" t="s">
        <v>1109</v>
      </c>
      <c r="I964" s="29">
        <v>1398</v>
      </c>
      <c r="J964" s="29">
        <v>2</v>
      </c>
      <c r="K964" s="29">
        <v>30</v>
      </c>
      <c r="L964" s="29">
        <v>137500</v>
      </c>
      <c r="M964" s="34">
        <f t="shared" si="29"/>
        <v>-5.1724137931034475E-2</v>
      </c>
    </row>
    <row r="965" spans="1:13" x14ac:dyDescent="0.3">
      <c r="A965" s="31" t="s">
        <v>1136</v>
      </c>
      <c r="B965" s="31">
        <v>1398</v>
      </c>
      <c r="C965" s="31">
        <v>4</v>
      </c>
      <c r="D965" s="31">
        <v>4</v>
      </c>
      <c r="E965" s="31">
        <v>113554</v>
      </c>
      <c r="F965" s="34">
        <f t="shared" si="28"/>
        <v>2.6046495201264008E-3</v>
      </c>
      <c r="H965" s="31" t="s">
        <v>1110</v>
      </c>
      <c r="I965" s="31">
        <v>1398</v>
      </c>
      <c r="J965" s="31">
        <v>2</v>
      </c>
      <c r="K965" s="31">
        <v>31</v>
      </c>
      <c r="L965" s="31">
        <v>137470</v>
      </c>
      <c r="M965" s="34">
        <f t="shared" si="29"/>
        <v>-2.1818181818178406E-4</v>
      </c>
    </row>
    <row r="966" spans="1:13" x14ac:dyDescent="0.3">
      <c r="A966" s="29" t="s">
        <v>1137</v>
      </c>
      <c r="B966" s="29">
        <v>1398</v>
      </c>
      <c r="C966" s="29">
        <v>4</v>
      </c>
      <c r="D966" s="29">
        <v>5</v>
      </c>
      <c r="E966" s="29">
        <v>113827</v>
      </c>
      <c r="F966" s="34">
        <f t="shared" ref="F966:F1029" si="30">E966/E965-1</f>
        <v>2.4041425225003188E-3</v>
      </c>
      <c r="H966" s="29" t="s">
        <v>1111</v>
      </c>
      <c r="I966" s="29">
        <v>1398</v>
      </c>
      <c r="J966" s="29">
        <v>3</v>
      </c>
      <c r="K966" s="29">
        <v>1</v>
      </c>
      <c r="L966" s="29">
        <v>139500</v>
      </c>
      <c r="M966" s="34">
        <f t="shared" ref="M966:M1029" si="31">L966/L965-1</f>
        <v>1.4766858223612456E-2</v>
      </c>
    </row>
    <row r="967" spans="1:13" x14ac:dyDescent="0.3">
      <c r="A967" s="31" t="s">
        <v>1138</v>
      </c>
      <c r="B967" s="31">
        <v>1398</v>
      </c>
      <c r="C967" s="31">
        <v>4</v>
      </c>
      <c r="D967" s="31">
        <v>6</v>
      </c>
      <c r="E967" s="31">
        <v>113736</v>
      </c>
      <c r="F967" s="34">
        <f t="shared" si="30"/>
        <v>-7.9945882787035849E-4</v>
      </c>
      <c r="H967" s="31" t="s">
        <v>1112</v>
      </c>
      <c r="I967" s="31">
        <v>1398</v>
      </c>
      <c r="J967" s="31">
        <v>3</v>
      </c>
      <c r="K967" s="31">
        <v>2</v>
      </c>
      <c r="L967" s="31">
        <v>140460</v>
      </c>
      <c r="M967" s="34">
        <f t="shared" si="31"/>
        <v>6.8817204301074852E-3</v>
      </c>
    </row>
    <row r="968" spans="1:13" x14ac:dyDescent="0.3">
      <c r="A968" s="29" t="s">
        <v>1139</v>
      </c>
      <c r="B968" s="29">
        <v>1398</v>
      </c>
      <c r="C968" s="29">
        <v>4</v>
      </c>
      <c r="D968" s="29">
        <v>9</v>
      </c>
      <c r="E968" s="29">
        <v>113142</v>
      </c>
      <c r="F968" s="34">
        <f t="shared" si="30"/>
        <v>-5.2226208060772716E-3</v>
      </c>
      <c r="H968" s="29" t="s">
        <v>1113</v>
      </c>
      <c r="I968" s="29">
        <v>1398</v>
      </c>
      <c r="J968" s="29">
        <v>3</v>
      </c>
      <c r="K968" s="29">
        <v>4</v>
      </c>
      <c r="L968" s="29">
        <v>139570</v>
      </c>
      <c r="M968" s="34">
        <f t="shared" si="31"/>
        <v>-6.3363235084721303E-3</v>
      </c>
    </row>
    <row r="969" spans="1:13" x14ac:dyDescent="0.3">
      <c r="A969" s="31" t="s">
        <v>1140</v>
      </c>
      <c r="B969" s="31">
        <v>1398</v>
      </c>
      <c r="C969" s="31">
        <v>4</v>
      </c>
      <c r="D969" s="31">
        <v>10</v>
      </c>
      <c r="E969" s="31">
        <v>109711</v>
      </c>
      <c r="F969" s="34">
        <f t="shared" si="30"/>
        <v>-3.0324724682257664E-2</v>
      </c>
      <c r="H969" s="31" t="s">
        <v>1114</v>
      </c>
      <c r="I969" s="31">
        <v>1398</v>
      </c>
      <c r="J969" s="31">
        <v>3</v>
      </c>
      <c r="K969" s="31">
        <v>5</v>
      </c>
      <c r="L969" s="31">
        <v>138500</v>
      </c>
      <c r="M969" s="34">
        <f t="shared" si="31"/>
        <v>-7.6664039550046192E-3</v>
      </c>
    </row>
    <row r="970" spans="1:13" x14ac:dyDescent="0.3">
      <c r="A970" s="29" t="s">
        <v>1141</v>
      </c>
      <c r="B970" s="29">
        <v>1398</v>
      </c>
      <c r="C970" s="29">
        <v>4</v>
      </c>
      <c r="D970" s="29">
        <v>11</v>
      </c>
      <c r="E970" s="29">
        <v>113511</v>
      </c>
      <c r="F970" s="34">
        <f t="shared" si="30"/>
        <v>3.4636453956303326E-2</v>
      </c>
      <c r="H970" s="29" t="s">
        <v>1115</v>
      </c>
      <c r="I970" s="29">
        <v>1398</v>
      </c>
      <c r="J970" s="29">
        <v>3</v>
      </c>
      <c r="K970" s="29">
        <v>7</v>
      </c>
      <c r="L970" s="29">
        <v>137500</v>
      </c>
      <c r="M970" s="34">
        <f t="shared" si="31"/>
        <v>-7.2202166064981865E-3</v>
      </c>
    </row>
    <row r="971" spans="1:13" x14ac:dyDescent="0.3">
      <c r="A971" s="31" t="s">
        <v>1142</v>
      </c>
      <c r="B971" s="31">
        <v>1398</v>
      </c>
      <c r="C971" s="31">
        <v>4</v>
      </c>
      <c r="D971" s="31">
        <v>12</v>
      </c>
      <c r="E971" s="31">
        <v>114761</v>
      </c>
      <c r="F971" s="34">
        <f t="shared" si="30"/>
        <v>1.1012148602338012E-2</v>
      </c>
      <c r="H971" s="31" t="s">
        <v>1116</v>
      </c>
      <c r="I971" s="31">
        <v>1398</v>
      </c>
      <c r="J971" s="31">
        <v>3</v>
      </c>
      <c r="K971" s="31">
        <v>8</v>
      </c>
      <c r="L971" s="31">
        <v>134000</v>
      </c>
      <c r="M971" s="34">
        <f t="shared" si="31"/>
        <v>-2.5454545454545507E-2</v>
      </c>
    </row>
    <row r="972" spans="1:13" x14ac:dyDescent="0.3">
      <c r="A972" s="29" t="s">
        <v>1143</v>
      </c>
      <c r="B972" s="29">
        <v>1398</v>
      </c>
      <c r="C972" s="29">
        <v>4</v>
      </c>
      <c r="D972" s="29">
        <v>13</v>
      </c>
      <c r="E972" s="29">
        <v>114860</v>
      </c>
      <c r="F972" s="34">
        <f t="shared" si="30"/>
        <v>8.6266240273258354E-4</v>
      </c>
      <c r="H972" s="29" t="s">
        <v>1117</v>
      </c>
      <c r="I972" s="29">
        <v>1398</v>
      </c>
      <c r="J972" s="29">
        <v>3</v>
      </c>
      <c r="K972" s="29">
        <v>9</v>
      </c>
      <c r="L972" s="29">
        <v>135370</v>
      </c>
      <c r="M972" s="34">
        <f t="shared" si="31"/>
        <v>1.0223880597014956E-2</v>
      </c>
    </row>
    <row r="973" spans="1:13" x14ac:dyDescent="0.3">
      <c r="A973" s="31" t="s">
        <v>1144</v>
      </c>
      <c r="B973" s="31">
        <v>1398</v>
      </c>
      <c r="C973" s="31">
        <v>4</v>
      </c>
      <c r="D973" s="31">
        <v>15</v>
      </c>
      <c r="E973" s="31">
        <v>114160</v>
      </c>
      <c r="F973" s="34">
        <f t="shared" si="30"/>
        <v>-6.0943757617969441E-3</v>
      </c>
      <c r="H973" s="31" t="s">
        <v>1118</v>
      </c>
      <c r="I973" s="31">
        <v>1398</v>
      </c>
      <c r="J973" s="31">
        <v>3</v>
      </c>
      <c r="K973" s="31">
        <v>11</v>
      </c>
      <c r="L973" s="31">
        <v>135500</v>
      </c>
      <c r="M973" s="34">
        <f t="shared" si="31"/>
        <v>9.6033094481784431E-4</v>
      </c>
    </row>
    <row r="974" spans="1:13" x14ac:dyDescent="0.3">
      <c r="A974" s="29" t="s">
        <v>1145</v>
      </c>
      <c r="B974" s="29">
        <v>1398</v>
      </c>
      <c r="C974" s="29">
        <v>4</v>
      </c>
      <c r="D974" s="29">
        <v>16</v>
      </c>
      <c r="E974" s="29">
        <v>114736.5</v>
      </c>
      <c r="F974" s="34">
        <f t="shared" si="30"/>
        <v>5.0499299229151973E-3</v>
      </c>
      <c r="H974" s="29" t="s">
        <v>1119</v>
      </c>
      <c r="I974" s="29">
        <v>1398</v>
      </c>
      <c r="J974" s="29">
        <v>3</v>
      </c>
      <c r="K974" s="29">
        <v>12</v>
      </c>
      <c r="L974" s="29">
        <v>132390</v>
      </c>
      <c r="M974" s="34">
        <f t="shared" si="31"/>
        <v>-2.2952029520295181E-2</v>
      </c>
    </row>
    <row r="975" spans="1:13" x14ac:dyDescent="0.3">
      <c r="A975" s="31" t="s">
        <v>1146</v>
      </c>
      <c r="B975" s="31">
        <v>1398</v>
      </c>
      <c r="C975" s="31">
        <v>4</v>
      </c>
      <c r="D975" s="31">
        <v>17</v>
      </c>
      <c r="E975" s="31">
        <v>115313</v>
      </c>
      <c r="F975" s="34">
        <f t="shared" si="30"/>
        <v>5.0245562658788323E-3</v>
      </c>
      <c r="H975" s="31" t="s">
        <v>1120</v>
      </c>
      <c r="I975" s="31">
        <v>1398</v>
      </c>
      <c r="J975" s="31">
        <v>3</v>
      </c>
      <c r="K975" s="31">
        <v>13</v>
      </c>
      <c r="L975" s="31">
        <v>130980</v>
      </c>
      <c r="M975" s="34">
        <f t="shared" si="31"/>
        <v>-1.0650351234987587E-2</v>
      </c>
    </row>
    <row r="976" spans="1:13" x14ac:dyDescent="0.3">
      <c r="A976" s="29" t="s">
        <v>1147</v>
      </c>
      <c r="B976" s="29">
        <v>1398</v>
      </c>
      <c r="C976" s="29">
        <v>4</v>
      </c>
      <c r="D976" s="29">
        <v>18</v>
      </c>
      <c r="E976" s="29">
        <v>115788</v>
      </c>
      <c r="F976" s="34">
        <f t="shared" si="30"/>
        <v>4.1192233312810078E-3</v>
      </c>
      <c r="H976" s="29" t="s">
        <v>1121</v>
      </c>
      <c r="I976" s="29">
        <v>1398</v>
      </c>
      <c r="J976" s="29">
        <v>3</v>
      </c>
      <c r="K976" s="29">
        <v>18</v>
      </c>
      <c r="L976" s="29">
        <v>130900</v>
      </c>
      <c r="M976" s="34">
        <f t="shared" si="31"/>
        <v>-6.1078027179717331E-4</v>
      </c>
    </row>
    <row r="977" spans="1:13" x14ac:dyDescent="0.3">
      <c r="A977" s="31" t="s">
        <v>1148</v>
      </c>
      <c r="B977" s="31">
        <v>1398</v>
      </c>
      <c r="C977" s="31">
        <v>4</v>
      </c>
      <c r="D977" s="31">
        <v>19</v>
      </c>
      <c r="E977" s="31">
        <v>115831</v>
      </c>
      <c r="F977" s="34">
        <f t="shared" si="30"/>
        <v>3.7136836287010588E-4</v>
      </c>
      <c r="H977" s="31" t="s">
        <v>1122</v>
      </c>
      <c r="I977" s="31">
        <v>1398</v>
      </c>
      <c r="J977" s="31">
        <v>3</v>
      </c>
      <c r="K977" s="31">
        <v>19</v>
      </c>
      <c r="L977" s="31">
        <v>126970</v>
      </c>
      <c r="M977" s="34">
        <f t="shared" si="31"/>
        <v>-3.002291825821235E-2</v>
      </c>
    </row>
    <row r="978" spans="1:13" x14ac:dyDescent="0.3">
      <c r="A978" s="29" t="s">
        <v>1149</v>
      </c>
      <c r="B978" s="29">
        <v>1398</v>
      </c>
      <c r="C978" s="29">
        <v>4</v>
      </c>
      <c r="D978" s="29">
        <v>20</v>
      </c>
      <c r="E978" s="29">
        <v>116262</v>
      </c>
      <c r="F978" s="34">
        <f t="shared" si="30"/>
        <v>3.720938263504614E-3</v>
      </c>
      <c r="H978" s="29" t="s">
        <v>1123</v>
      </c>
      <c r="I978" s="29">
        <v>1398</v>
      </c>
      <c r="J978" s="29">
        <v>3</v>
      </c>
      <c r="K978" s="29">
        <v>20</v>
      </c>
      <c r="L978" s="29">
        <v>128450</v>
      </c>
      <c r="M978" s="34">
        <f t="shared" si="31"/>
        <v>1.1656296763014939E-2</v>
      </c>
    </row>
    <row r="979" spans="1:13" x14ac:dyDescent="0.3">
      <c r="A979" s="31" t="s">
        <v>1150</v>
      </c>
      <c r="B979" s="31">
        <v>1398</v>
      </c>
      <c r="C979" s="31">
        <v>4</v>
      </c>
      <c r="D979" s="31">
        <v>22</v>
      </c>
      <c r="E979" s="31">
        <v>115967.5</v>
      </c>
      <c r="F979" s="34">
        <f t="shared" si="30"/>
        <v>-2.5330718549483322E-3</v>
      </c>
      <c r="H979" s="31" t="s">
        <v>1124</v>
      </c>
      <c r="I979" s="31">
        <v>1398</v>
      </c>
      <c r="J979" s="31">
        <v>3</v>
      </c>
      <c r="K979" s="31">
        <v>21</v>
      </c>
      <c r="L979" s="31">
        <v>128880</v>
      </c>
      <c r="M979" s="34">
        <f t="shared" si="31"/>
        <v>3.3476060724018097E-3</v>
      </c>
    </row>
    <row r="980" spans="1:13" x14ac:dyDescent="0.3">
      <c r="A980" s="29" t="s">
        <v>1151</v>
      </c>
      <c r="B980" s="29">
        <v>1398</v>
      </c>
      <c r="C980" s="29">
        <v>4</v>
      </c>
      <c r="D980" s="29">
        <v>23</v>
      </c>
      <c r="E980" s="29">
        <v>115673</v>
      </c>
      <c r="F980" s="34">
        <f t="shared" si="30"/>
        <v>-2.5395046025825652E-3</v>
      </c>
      <c r="H980" s="29" t="s">
        <v>1125</v>
      </c>
      <c r="I980" s="29">
        <v>1398</v>
      </c>
      <c r="J980" s="29">
        <v>3</v>
      </c>
      <c r="K980" s="29">
        <v>22</v>
      </c>
      <c r="L980" s="29">
        <v>129000</v>
      </c>
      <c r="M980" s="34">
        <f t="shared" si="31"/>
        <v>9.3109869646190724E-4</v>
      </c>
    </row>
    <row r="981" spans="1:13" x14ac:dyDescent="0.3">
      <c r="A981" s="31" t="s">
        <v>1152</v>
      </c>
      <c r="B981" s="31">
        <v>1398</v>
      </c>
      <c r="C981" s="31">
        <v>4</v>
      </c>
      <c r="D981" s="31">
        <v>24</v>
      </c>
      <c r="E981" s="31">
        <v>115960</v>
      </c>
      <c r="F981" s="34">
        <f t="shared" si="30"/>
        <v>2.4811321570288314E-3</v>
      </c>
      <c r="H981" s="31" t="s">
        <v>1127</v>
      </c>
      <c r="I981" s="31">
        <v>1398</v>
      </c>
      <c r="J981" s="31">
        <v>3</v>
      </c>
      <c r="K981" s="31">
        <v>25</v>
      </c>
      <c r="L981" s="31">
        <v>129360</v>
      </c>
      <c r="M981" s="34">
        <f t="shared" si="31"/>
        <v>2.7906976744185297E-3</v>
      </c>
    </row>
    <row r="982" spans="1:13" x14ac:dyDescent="0.3">
      <c r="A982" s="29" t="s">
        <v>1153</v>
      </c>
      <c r="B982" s="29">
        <v>1398</v>
      </c>
      <c r="C982" s="29">
        <v>4</v>
      </c>
      <c r="D982" s="29">
        <v>25</v>
      </c>
      <c r="E982" s="29">
        <v>116692</v>
      </c>
      <c r="F982" s="34">
        <f t="shared" si="30"/>
        <v>6.3125215591584016E-3</v>
      </c>
      <c r="H982" s="29" t="s">
        <v>1128</v>
      </c>
      <c r="I982" s="29">
        <v>1398</v>
      </c>
      <c r="J982" s="29">
        <v>3</v>
      </c>
      <c r="K982" s="29">
        <v>26</v>
      </c>
      <c r="L982" s="29">
        <v>134940</v>
      </c>
      <c r="M982" s="34">
        <f t="shared" si="31"/>
        <v>4.3135435992578852E-2</v>
      </c>
    </row>
    <row r="983" spans="1:13" x14ac:dyDescent="0.3">
      <c r="A983" s="31" t="s">
        <v>1154</v>
      </c>
      <c r="B983" s="31">
        <v>1398</v>
      </c>
      <c r="C983" s="31">
        <v>4</v>
      </c>
      <c r="D983" s="31">
        <v>26</v>
      </c>
      <c r="E983" s="31">
        <v>116765</v>
      </c>
      <c r="F983" s="34">
        <f t="shared" si="30"/>
        <v>6.2557844582311617E-4</v>
      </c>
      <c r="H983" s="31" t="s">
        <v>1129</v>
      </c>
      <c r="I983" s="31">
        <v>1398</v>
      </c>
      <c r="J983" s="31">
        <v>3</v>
      </c>
      <c r="K983" s="31">
        <v>27</v>
      </c>
      <c r="L983" s="31">
        <v>133360</v>
      </c>
      <c r="M983" s="34">
        <f t="shared" si="31"/>
        <v>-1.1708907662664858E-2</v>
      </c>
    </row>
    <row r="984" spans="1:13" x14ac:dyDescent="0.3">
      <c r="A984" s="29" t="s">
        <v>1155</v>
      </c>
      <c r="B984" s="29">
        <v>1398</v>
      </c>
      <c r="C984" s="29">
        <v>4</v>
      </c>
      <c r="D984" s="29">
        <v>27</v>
      </c>
      <c r="E984" s="29">
        <v>116919</v>
      </c>
      <c r="F984" s="34">
        <f t="shared" si="30"/>
        <v>1.3188883655204098E-3</v>
      </c>
      <c r="H984" s="29" t="s">
        <v>1130</v>
      </c>
      <c r="I984" s="29">
        <v>1398</v>
      </c>
      <c r="J984" s="29">
        <v>3</v>
      </c>
      <c r="K984" s="29">
        <v>28</v>
      </c>
      <c r="L984" s="29">
        <v>132020</v>
      </c>
      <c r="M984" s="34">
        <f t="shared" si="31"/>
        <v>-1.0047990401919615E-2</v>
      </c>
    </row>
    <row r="985" spans="1:13" x14ac:dyDescent="0.3">
      <c r="A985" s="31" t="s">
        <v>1156</v>
      </c>
      <c r="B985" s="31">
        <v>1398</v>
      </c>
      <c r="C985" s="31">
        <v>4</v>
      </c>
      <c r="D985" s="31">
        <v>29</v>
      </c>
      <c r="E985" s="31">
        <v>116702</v>
      </c>
      <c r="F985" s="34">
        <f t="shared" si="30"/>
        <v>-1.8559857679247838E-3</v>
      </c>
      <c r="H985" s="31" t="s">
        <v>1131</v>
      </c>
      <c r="I985" s="31">
        <v>1398</v>
      </c>
      <c r="J985" s="31">
        <v>3</v>
      </c>
      <c r="K985" s="31">
        <v>29</v>
      </c>
      <c r="L985" s="31">
        <v>130950</v>
      </c>
      <c r="M985" s="34">
        <f t="shared" si="31"/>
        <v>-8.1048326011210481E-3</v>
      </c>
    </row>
    <row r="986" spans="1:13" x14ac:dyDescent="0.3">
      <c r="A986" s="29" t="s">
        <v>1157</v>
      </c>
      <c r="B986" s="29">
        <v>1398</v>
      </c>
      <c r="C986" s="29">
        <v>4</v>
      </c>
      <c r="D986" s="29">
        <v>30</v>
      </c>
      <c r="E986" s="29">
        <v>116863</v>
      </c>
      <c r="F986" s="34">
        <f t="shared" si="30"/>
        <v>1.3795821836815048E-3</v>
      </c>
      <c r="H986" s="29" t="s">
        <v>1132</v>
      </c>
      <c r="I986" s="29">
        <v>1398</v>
      </c>
      <c r="J986" s="29">
        <v>3</v>
      </c>
      <c r="K986" s="29">
        <v>30</v>
      </c>
      <c r="L986" s="29">
        <v>132000</v>
      </c>
      <c r="M986" s="34">
        <f t="shared" si="31"/>
        <v>8.0183276059564434E-3</v>
      </c>
    </row>
    <row r="987" spans="1:13" x14ac:dyDescent="0.3">
      <c r="A987" s="31" t="s">
        <v>1158</v>
      </c>
      <c r="B987" s="31">
        <v>1398</v>
      </c>
      <c r="C987" s="31">
        <v>4</v>
      </c>
      <c r="D987" s="31">
        <v>31</v>
      </c>
      <c r="E987" s="31">
        <v>116516</v>
      </c>
      <c r="F987" s="34">
        <f t="shared" si="30"/>
        <v>-2.9692888253767258E-3</v>
      </c>
      <c r="H987" s="31" t="s">
        <v>1133</v>
      </c>
      <c r="I987" s="31">
        <v>1398</v>
      </c>
      <c r="J987" s="31">
        <v>4</v>
      </c>
      <c r="K987" s="31">
        <v>1</v>
      </c>
      <c r="L987" s="31">
        <v>130000</v>
      </c>
      <c r="M987" s="34">
        <f t="shared" si="31"/>
        <v>-1.5151515151515138E-2</v>
      </c>
    </row>
    <row r="988" spans="1:13" x14ac:dyDescent="0.3">
      <c r="A988" s="29" t="s">
        <v>1159</v>
      </c>
      <c r="B988" s="29">
        <v>1398</v>
      </c>
      <c r="C988" s="29">
        <v>5</v>
      </c>
      <c r="D988" s="29">
        <v>1</v>
      </c>
      <c r="E988" s="29">
        <v>115845</v>
      </c>
      <c r="F988" s="34">
        <f t="shared" si="30"/>
        <v>-5.7588657351780315E-3</v>
      </c>
      <c r="H988" s="29" t="s">
        <v>1134</v>
      </c>
      <c r="I988" s="29">
        <v>1398</v>
      </c>
      <c r="J988" s="29">
        <v>4</v>
      </c>
      <c r="K988" s="29">
        <v>2</v>
      </c>
      <c r="L988" s="29">
        <v>130000</v>
      </c>
      <c r="M988" s="34">
        <f t="shared" si="31"/>
        <v>0</v>
      </c>
    </row>
    <row r="989" spans="1:13" x14ac:dyDescent="0.3">
      <c r="A989" s="31" t="s">
        <v>1160</v>
      </c>
      <c r="B989" s="31">
        <v>1398</v>
      </c>
      <c r="C989" s="31">
        <v>5</v>
      </c>
      <c r="D989" s="31">
        <v>2</v>
      </c>
      <c r="E989" s="31">
        <v>114515</v>
      </c>
      <c r="F989" s="34">
        <f t="shared" si="30"/>
        <v>-1.1480858043074749E-2</v>
      </c>
      <c r="H989" s="31" t="s">
        <v>1135</v>
      </c>
      <c r="I989" s="31">
        <v>1398</v>
      </c>
      <c r="J989" s="31">
        <v>4</v>
      </c>
      <c r="K989" s="31">
        <v>3</v>
      </c>
      <c r="L989" s="31">
        <v>131890</v>
      </c>
      <c r="M989" s="34">
        <f t="shared" si="31"/>
        <v>1.4538461538461611E-2</v>
      </c>
    </row>
    <row r="990" spans="1:13" x14ac:dyDescent="0.3">
      <c r="A990" s="29" t="s">
        <v>1161</v>
      </c>
      <c r="B990" s="29">
        <v>1398</v>
      </c>
      <c r="C990" s="29">
        <v>5</v>
      </c>
      <c r="D990" s="29">
        <v>3</v>
      </c>
      <c r="E990" s="29">
        <v>114251</v>
      </c>
      <c r="F990" s="34">
        <f t="shared" si="30"/>
        <v>-2.3053748417237729E-3</v>
      </c>
      <c r="H990" s="29" t="s">
        <v>1136</v>
      </c>
      <c r="I990" s="29">
        <v>1398</v>
      </c>
      <c r="J990" s="29">
        <v>4</v>
      </c>
      <c r="K990" s="29">
        <v>4</v>
      </c>
      <c r="L990" s="29">
        <v>131000</v>
      </c>
      <c r="M990" s="34">
        <f t="shared" si="31"/>
        <v>-6.7480476154371249E-3</v>
      </c>
    </row>
    <row r="991" spans="1:13" x14ac:dyDescent="0.3">
      <c r="A991" s="31" t="s">
        <v>1162</v>
      </c>
      <c r="B991" s="31">
        <v>1398</v>
      </c>
      <c r="C991" s="31">
        <v>5</v>
      </c>
      <c r="D991" s="31">
        <v>5</v>
      </c>
      <c r="E991" s="31">
        <v>114543</v>
      </c>
      <c r="F991" s="34">
        <f t="shared" si="30"/>
        <v>2.5557763170562797E-3</v>
      </c>
      <c r="H991" s="31" t="s">
        <v>1137</v>
      </c>
      <c r="I991" s="31">
        <v>1398</v>
      </c>
      <c r="J991" s="31">
        <v>4</v>
      </c>
      <c r="K991" s="31">
        <v>5</v>
      </c>
      <c r="L991" s="31">
        <v>129400</v>
      </c>
      <c r="M991" s="34">
        <f t="shared" si="31"/>
        <v>-1.2213740458015265E-2</v>
      </c>
    </row>
    <row r="992" spans="1:13" x14ac:dyDescent="0.3">
      <c r="A992" s="29" t="s">
        <v>1163</v>
      </c>
      <c r="B992" s="29">
        <v>1398</v>
      </c>
      <c r="C992" s="29">
        <v>5</v>
      </c>
      <c r="D992" s="29">
        <v>6</v>
      </c>
      <c r="E992" s="29">
        <v>114028</v>
      </c>
      <c r="F992" s="34">
        <f t="shared" si="30"/>
        <v>-4.4961280916336888E-3</v>
      </c>
      <c r="H992" s="29" t="s">
        <v>1138</v>
      </c>
      <c r="I992" s="29">
        <v>1398</v>
      </c>
      <c r="J992" s="29">
        <v>4</v>
      </c>
      <c r="K992" s="29">
        <v>6</v>
      </c>
      <c r="L992" s="29">
        <v>129500</v>
      </c>
      <c r="M992" s="34">
        <f t="shared" si="31"/>
        <v>7.7279752704795257E-4</v>
      </c>
    </row>
    <row r="993" spans="1:13" x14ac:dyDescent="0.3">
      <c r="A993" s="31" t="s">
        <v>1164</v>
      </c>
      <c r="B993" s="31">
        <v>1398</v>
      </c>
      <c r="C993" s="31">
        <v>5</v>
      </c>
      <c r="D993" s="31">
        <v>7</v>
      </c>
      <c r="E993" s="31">
        <v>114966</v>
      </c>
      <c r="F993" s="34">
        <f t="shared" si="30"/>
        <v>8.2260497421686729E-3</v>
      </c>
      <c r="H993" s="31" t="s">
        <v>1139</v>
      </c>
      <c r="I993" s="31">
        <v>1398</v>
      </c>
      <c r="J993" s="31">
        <v>4</v>
      </c>
      <c r="K993" s="31">
        <v>9</v>
      </c>
      <c r="L993" s="31">
        <v>128500</v>
      </c>
      <c r="M993" s="34">
        <f t="shared" si="31"/>
        <v>-7.7220077220077066E-3</v>
      </c>
    </row>
    <row r="994" spans="1:13" x14ac:dyDescent="0.3">
      <c r="A994" s="29" t="s">
        <v>1165</v>
      </c>
      <c r="B994" s="29">
        <v>1398</v>
      </c>
      <c r="C994" s="29">
        <v>5</v>
      </c>
      <c r="D994" s="29">
        <v>8</v>
      </c>
      <c r="E994" s="29">
        <v>114227</v>
      </c>
      <c r="F994" s="34">
        <f t="shared" si="30"/>
        <v>-6.4279874049718577E-3</v>
      </c>
      <c r="H994" s="29" t="s">
        <v>1140</v>
      </c>
      <c r="I994" s="29">
        <v>1398</v>
      </c>
      <c r="J994" s="29">
        <v>4</v>
      </c>
      <c r="K994" s="29">
        <v>10</v>
      </c>
      <c r="L994" s="29">
        <v>127000</v>
      </c>
      <c r="M994" s="34">
        <f t="shared" si="31"/>
        <v>-1.1673151750972721E-2</v>
      </c>
    </row>
    <row r="995" spans="1:13" x14ac:dyDescent="0.3">
      <c r="A995" s="31" t="s">
        <v>1166</v>
      </c>
      <c r="B995" s="31">
        <v>1398</v>
      </c>
      <c r="C995" s="31">
        <v>5</v>
      </c>
      <c r="D995" s="31">
        <v>9</v>
      </c>
      <c r="E995" s="31">
        <v>115740</v>
      </c>
      <c r="F995" s="34">
        <f t="shared" si="30"/>
        <v>1.3245554903831946E-2</v>
      </c>
      <c r="H995" s="31" t="s">
        <v>1141</v>
      </c>
      <c r="I995" s="31">
        <v>1398</v>
      </c>
      <c r="J995" s="31">
        <v>4</v>
      </c>
      <c r="K995" s="31">
        <v>11</v>
      </c>
      <c r="L995" s="31">
        <v>128000</v>
      </c>
      <c r="M995" s="34">
        <f t="shared" si="31"/>
        <v>7.8740157480314821E-3</v>
      </c>
    </row>
    <row r="996" spans="1:13" x14ac:dyDescent="0.3">
      <c r="A996" s="29" t="s">
        <v>1167</v>
      </c>
      <c r="B996" s="29">
        <v>1398</v>
      </c>
      <c r="C996" s="29">
        <v>5</v>
      </c>
      <c r="D996" s="29">
        <v>10</v>
      </c>
      <c r="E996" s="29">
        <v>114235</v>
      </c>
      <c r="F996" s="34">
        <f t="shared" si="30"/>
        <v>-1.3003283221012629E-2</v>
      </c>
      <c r="H996" s="29" t="s">
        <v>1142</v>
      </c>
      <c r="I996" s="29">
        <v>1398</v>
      </c>
      <c r="J996" s="29">
        <v>4</v>
      </c>
      <c r="K996" s="29">
        <v>12</v>
      </c>
      <c r="L996" s="29">
        <v>127450</v>
      </c>
      <c r="M996" s="34">
        <f t="shared" si="31"/>
        <v>-4.2968749999999778E-3</v>
      </c>
    </row>
    <row r="997" spans="1:13" x14ac:dyDescent="0.3">
      <c r="A997" s="31" t="s">
        <v>1168</v>
      </c>
      <c r="B997" s="31">
        <v>1398</v>
      </c>
      <c r="C997" s="31">
        <v>5</v>
      </c>
      <c r="D997" s="31">
        <v>12</v>
      </c>
      <c r="E997" s="31">
        <v>114642</v>
      </c>
      <c r="F997" s="34">
        <f t="shared" si="30"/>
        <v>3.5628310062589819E-3</v>
      </c>
      <c r="H997" s="31" t="s">
        <v>1143</v>
      </c>
      <c r="I997" s="31">
        <v>1398</v>
      </c>
      <c r="J997" s="31">
        <v>4</v>
      </c>
      <c r="K997" s="31">
        <v>13</v>
      </c>
      <c r="L997" s="31">
        <v>127500</v>
      </c>
      <c r="M997" s="34">
        <f t="shared" si="31"/>
        <v>3.9231071008227758E-4</v>
      </c>
    </row>
    <row r="998" spans="1:13" x14ac:dyDescent="0.3">
      <c r="A998" s="29" t="s">
        <v>1169</v>
      </c>
      <c r="B998" s="29">
        <v>1398</v>
      </c>
      <c r="C998" s="29">
        <v>5</v>
      </c>
      <c r="D998" s="29">
        <v>13</v>
      </c>
      <c r="E998" s="29">
        <v>113811</v>
      </c>
      <c r="F998" s="34">
        <f t="shared" si="30"/>
        <v>-7.2486523263725067E-3</v>
      </c>
      <c r="H998" s="29" t="s">
        <v>1144</v>
      </c>
      <c r="I998" s="29">
        <v>1398</v>
      </c>
      <c r="J998" s="29">
        <v>4</v>
      </c>
      <c r="K998" s="29">
        <v>15</v>
      </c>
      <c r="L998" s="29">
        <v>129400</v>
      </c>
      <c r="M998" s="34">
        <f t="shared" si="31"/>
        <v>1.4901960784313717E-2</v>
      </c>
    </row>
    <row r="999" spans="1:13" x14ac:dyDescent="0.3">
      <c r="A999" s="31" t="s">
        <v>1170</v>
      </c>
      <c r="B999" s="31">
        <v>1398</v>
      </c>
      <c r="C999" s="31">
        <v>5</v>
      </c>
      <c r="D999" s="31">
        <v>14</v>
      </c>
      <c r="E999" s="31">
        <v>114404</v>
      </c>
      <c r="F999" s="34">
        <f t="shared" si="30"/>
        <v>5.2103926685469482E-3</v>
      </c>
      <c r="H999" s="31" t="s">
        <v>1145</v>
      </c>
      <c r="I999" s="31">
        <v>1398</v>
      </c>
      <c r="J999" s="31">
        <v>4</v>
      </c>
      <c r="K999" s="31">
        <v>16</v>
      </c>
      <c r="L999" s="31">
        <v>128980</v>
      </c>
      <c r="M999" s="34">
        <f t="shared" si="31"/>
        <v>-3.2457496136012454E-3</v>
      </c>
    </row>
    <row r="1000" spans="1:13" x14ac:dyDescent="0.3">
      <c r="A1000" s="29" t="s">
        <v>1171</v>
      </c>
      <c r="B1000" s="29">
        <v>1398</v>
      </c>
      <c r="C1000" s="29">
        <v>5</v>
      </c>
      <c r="D1000" s="29">
        <v>15</v>
      </c>
      <c r="E1000" s="29">
        <v>114616</v>
      </c>
      <c r="F1000" s="34">
        <f t="shared" si="30"/>
        <v>1.8530820600677345E-3</v>
      </c>
      <c r="H1000" s="29" t="s">
        <v>1146</v>
      </c>
      <c r="I1000" s="29">
        <v>1398</v>
      </c>
      <c r="J1000" s="29">
        <v>4</v>
      </c>
      <c r="K1000" s="29">
        <v>17</v>
      </c>
      <c r="L1000" s="29">
        <v>127910</v>
      </c>
      <c r="M1000" s="34">
        <f t="shared" si="31"/>
        <v>-8.2958598232284464E-3</v>
      </c>
    </row>
    <row r="1001" spans="1:13" x14ac:dyDescent="0.3">
      <c r="A1001" s="31" t="s">
        <v>1172</v>
      </c>
      <c r="B1001" s="31">
        <v>1398</v>
      </c>
      <c r="C1001" s="31">
        <v>5</v>
      </c>
      <c r="D1001" s="31">
        <v>16</v>
      </c>
      <c r="E1001" s="31">
        <v>114473</v>
      </c>
      <c r="F1001" s="34">
        <f t="shared" si="30"/>
        <v>-1.247644307949991E-3</v>
      </c>
      <c r="H1001" s="31" t="s">
        <v>1147</v>
      </c>
      <c r="I1001" s="31">
        <v>1398</v>
      </c>
      <c r="J1001" s="31">
        <v>4</v>
      </c>
      <c r="K1001" s="31">
        <v>18</v>
      </c>
      <c r="L1001" s="31">
        <v>127430</v>
      </c>
      <c r="M1001" s="34">
        <f t="shared" si="31"/>
        <v>-3.7526385739973245E-3</v>
      </c>
    </row>
    <row r="1002" spans="1:13" x14ac:dyDescent="0.3">
      <c r="A1002" s="29" t="s">
        <v>1173</v>
      </c>
      <c r="B1002" s="29">
        <v>1398</v>
      </c>
      <c r="C1002" s="29">
        <v>5</v>
      </c>
      <c r="D1002" s="29">
        <v>17</v>
      </c>
      <c r="E1002" s="29">
        <v>115049</v>
      </c>
      <c r="F1002" s="34">
        <f t="shared" si="30"/>
        <v>5.03175421278379E-3</v>
      </c>
      <c r="H1002" s="29" t="s">
        <v>1148</v>
      </c>
      <c r="I1002" s="29">
        <v>1398</v>
      </c>
      <c r="J1002" s="29">
        <v>4</v>
      </c>
      <c r="K1002" s="29">
        <v>19</v>
      </c>
      <c r="L1002" s="29">
        <v>127480</v>
      </c>
      <c r="M1002" s="34">
        <f t="shared" si="31"/>
        <v>3.9237228282185121E-4</v>
      </c>
    </row>
    <row r="1003" spans="1:13" x14ac:dyDescent="0.3">
      <c r="A1003" s="31" t="s">
        <v>1174</v>
      </c>
      <c r="B1003" s="31">
        <v>1398</v>
      </c>
      <c r="C1003" s="31">
        <v>5</v>
      </c>
      <c r="D1003" s="31">
        <v>19</v>
      </c>
      <c r="E1003" s="31">
        <v>114396</v>
      </c>
      <c r="F1003" s="34">
        <f t="shared" si="30"/>
        <v>-5.6758424671227159E-3</v>
      </c>
      <c r="H1003" s="31" t="s">
        <v>1149</v>
      </c>
      <c r="I1003" s="31">
        <v>1398</v>
      </c>
      <c r="J1003" s="31">
        <v>4</v>
      </c>
      <c r="K1003" s="31">
        <v>20</v>
      </c>
      <c r="L1003" s="31">
        <v>127460</v>
      </c>
      <c r="M1003" s="34">
        <f t="shared" si="31"/>
        <v>-1.5688735487917604E-4</v>
      </c>
    </row>
    <row r="1004" spans="1:13" x14ac:dyDescent="0.3">
      <c r="A1004" s="29" t="s">
        <v>1175</v>
      </c>
      <c r="B1004" s="29">
        <v>1398</v>
      </c>
      <c r="C1004" s="29">
        <v>5</v>
      </c>
      <c r="D1004" s="29">
        <v>20</v>
      </c>
      <c r="E1004" s="29">
        <v>114416</v>
      </c>
      <c r="F1004" s="34">
        <f t="shared" si="30"/>
        <v>1.7483128780737545E-4</v>
      </c>
      <c r="H1004" s="29" t="s">
        <v>1150</v>
      </c>
      <c r="I1004" s="29">
        <v>1398</v>
      </c>
      <c r="J1004" s="29">
        <v>4</v>
      </c>
      <c r="K1004" s="29">
        <v>22</v>
      </c>
      <c r="L1004" s="29">
        <v>126000</v>
      </c>
      <c r="M1004" s="34">
        <f t="shared" si="31"/>
        <v>-1.1454573983994965E-2</v>
      </c>
    </row>
    <row r="1005" spans="1:13" x14ac:dyDescent="0.3">
      <c r="A1005" s="31" t="s">
        <v>1176</v>
      </c>
      <c r="B1005" s="31">
        <v>1398</v>
      </c>
      <c r="C1005" s="31">
        <v>5</v>
      </c>
      <c r="D1005" s="31">
        <v>22</v>
      </c>
      <c r="E1005" s="31">
        <v>113494</v>
      </c>
      <c r="F1005" s="34">
        <f t="shared" si="30"/>
        <v>-8.0583135225842373E-3</v>
      </c>
      <c r="H1005" s="31" t="s">
        <v>1151</v>
      </c>
      <c r="I1005" s="31">
        <v>1398</v>
      </c>
      <c r="J1005" s="31">
        <v>4</v>
      </c>
      <c r="K1005" s="31">
        <v>23</v>
      </c>
      <c r="L1005" s="31">
        <v>125000</v>
      </c>
      <c r="M1005" s="34">
        <f t="shared" si="31"/>
        <v>-7.9365079365079083E-3</v>
      </c>
    </row>
    <row r="1006" spans="1:13" x14ac:dyDescent="0.3">
      <c r="A1006" s="29" t="s">
        <v>1177</v>
      </c>
      <c r="B1006" s="29">
        <v>1398</v>
      </c>
      <c r="C1006" s="29">
        <v>5</v>
      </c>
      <c r="D1006" s="29">
        <v>23</v>
      </c>
      <c r="E1006" s="29">
        <v>112806</v>
      </c>
      <c r="F1006" s="34">
        <f t="shared" si="30"/>
        <v>-6.061994466667886E-3</v>
      </c>
      <c r="H1006" s="29" t="s">
        <v>1152</v>
      </c>
      <c r="I1006" s="29">
        <v>1398</v>
      </c>
      <c r="J1006" s="29">
        <v>4</v>
      </c>
      <c r="K1006" s="29">
        <v>24</v>
      </c>
      <c r="L1006" s="29">
        <v>121000</v>
      </c>
      <c r="M1006" s="34">
        <f t="shared" si="31"/>
        <v>-3.2000000000000028E-2</v>
      </c>
    </row>
    <row r="1007" spans="1:13" x14ac:dyDescent="0.3">
      <c r="A1007" s="31" t="s">
        <v>1178</v>
      </c>
      <c r="B1007" s="31">
        <v>1398</v>
      </c>
      <c r="C1007" s="31">
        <v>5</v>
      </c>
      <c r="D1007" s="31">
        <v>24</v>
      </c>
      <c r="E1007" s="31">
        <v>113298</v>
      </c>
      <c r="F1007" s="34">
        <f t="shared" si="30"/>
        <v>4.3614701345673357E-3</v>
      </c>
      <c r="H1007" s="31" t="s">
        <v>1153</v>
      </c>
      <c r="I1007" s="31">
        <v>1398</v>
      </c>
      <c r="J1007" s="31">
        <v>4</v>
      </c>
      <c r="K1007" s="31">
        <v>25</v>
      </c>
      <c r="L1007" s="31">
        <v>118890</v>
      </c>
      <c r="M1007" s="34">
        <f t="shared" si="31"/>
        <v>-1.7438016528925626E-2</v>
      </c>
    </row>
    <row r="1008" spans="1:13" x14ac:dyDescent="0.3">
      <c r="A1008" s="29" t="s">
        <v>1179</v>
      </c>
      <c r="B1008" s="29">
        <v>1398</v>
      </c>
      <c r="C1008" s="29">
        <v>5</v>
      </c>
      <c r="D1008" s="29">
        <v>26</v>
      </c>
      <c r="E1008" s="29">
        <v>114605</v>
      </c>
      <c r="F1008" s="34">
        <f t="shared" si="30"/>
        <v>1.1535949443061577E-2</v>
      </c>
      <c r="H1008" s="29" t="s">
        <v>1154</v>
      </c>
      <c r="I1008" s="29">
        <v>1398</v>
      </c>
      <c r="J1008" s="29">
        <v>4</v>
      </c>
      <c r="K1008" s="29">
        <v>26</v>
      </c>
      <c r="L1008" s="29">
        <v>113890</v>
      </c>
      <c r="M1008" s="34">
        <f t="shared" si="31"/>
        <v>-4.2055681722600768E-2</v>
      </c>
    </row>
    <row r="1009" spans="1:13" x14ac:dyDescent="0.3">
      <c r="A1009" s="31" t="s">
        <v>1180</v>
      </c>
      <c r="B1009" s="31">
        <v>1398</v>
      </c>
      <c r="C1009" s="31">
        <v>5</v>
      </c>
      <c r="D1009" s="31">
        <v>27</v>
      </c>
      <c r="E1009" s="31">
        <v>112412</v>
      </c>
      <c r="F1009" s="34">
        <f t="shared" si="30"/>
        <v>-1.9135290781379544E-2</v>
      </c>
      <c r="H1009" s="31" t="s">
        <v>1155</v>
      </c>
      <c r="I1009" s="31">
        <v>1398</v>
      </c>
      <c r="J1009" s="31">
        <v>4</v>
      </c>
      <c r="K1009" s="31">
        <v>27</v>
      </c>
      <c r="L1009" s="31">
        <v>115000</v>
      </c>
      <c r="M1009" s="34">
        <f t="shared" si="31"/>
        <v>9.746246378084189E-3</v>
      </c>
    </row>
    <row r="1010" spans="1:13" x14ac:dyDescent="0.3">
      <c r="A1010" s="29" t="s">
        <v>1181</v>
      </c>
      <c r="B1010" s="29">
        <v>1398</v>
      </c>
      <c r="C1010" s="29">
        <v>5</v>
      </c>
      <c r="D1010" s="29">
        <v>28</v>
      </c>
      <c r="E1010" s="29">
        <v>112282</v>
      </c>
      <c r="F1010" s="34">
        <f t="shared" si="30"/>
        <v>-1.156460164395301E-3</v>
      </c>
      <c r="H1010" s="29" t="s">
        <v>1156</v>
      </c>
      <c r="I1010" s="29">
        <v>1398</v>
      </c>
      <c r="J1010" s="29">
        <v>4</v>
      </c>
      <c r="K1010" s="29">
        <v>29</v>
      </c>
      <c r="L1010" s="29">
        <v>116480</v>
      </c>
      <c r="M1010" s="34">
        <f t="shared" si="31"/>
        <v>1.2869565217391354E-2</v>
      </c>
    </row>
    <row r="1011" spans="1:13" x14ac:dyDescent="0.3">
      <c r="A1011" s="31" t="s">
        <v>1182</v>
      </c>
      <c r="B1011" s="31">
        <v>1398</v>
      </c>
      <c r="C1011" s="31">
        <v>5</v>
      </c>
      <c r="D1011" s="31">
        <v>30</v>
      </c>
      <c r="E1011" s="31">
        <v>112359</v>
      </c>
      <c r="F1011" s="34">
        <f t="shared" si="30"/>
        <v>6.8577332074593045E-4</v>
      </c>
      <c r="H1011" s="31" t="s">
        <v>1157</v>
      </c>
      <c r="I1011" s="31">
        <v>1398</v>
      </c>
      <c r="J1011" s="31">
        <v>4</v>
      </c>
      <c r="K1011" s="31">
        <v>30</v>
      </c>
      <c r="L1011" s="31">
        <v>118970</v>
      </c>
      <c r="M1011" s="34">
        <f t="shared" si="31"/>
        <v>2.1377060439560447E-2</v>
      </c>
    </row>
    <row r="1012" spans="1:13" x14ac:dyDescent="0.3">
      <c r="A1012" s="29" t="s">
        <v>1183</v>
      </c>
      <c r="B1012" s="29">
        <v>1398</v>
      </c>
      <c r="C1012" s="29">
        <v>5</v>
      </c>
      <c r="D1012" s="29">
        <v>31</v>
      </c>
      <c r="E1012" s="29">
        <v>112913</v>
      </c>
      <c r="F1012" s="34">
        <f t="shared" si="30"/>
        <v>4.9306241600584055E-3</v>
      </c>
      <c r="H1012" s="29" t="s">
        <v>1158</v>
      </c>
      <c r="I1012" s="29">
        <v>1398</v>
      </c>
      <c r="J1012" s="29">
        <v>4</v>
      </c>
      <c r="K1012" s="29">
        <v>31</v>
      </c>
      <c r="L1012" s="29">
        <v>119000</v>
      </c>
      <c r="M1012" s="34">
        <f t="shared" si="31"/>
        <v>2.5216441119613187E-4</v>
      </c>
    </row>
    <row r="1013" spans="1:13" x14ac:dyDescent="0.3">
      <c r="A1013" s="31" t="s">
        <v>1184</v>
      </c>
      <c r="B1013" s="31">
        <v>1398</v>
      </c>
      <c r="C1013" s="31">
        <v>6</v>
      </c>
      <c r="D1013" s="31">
        <v>2</v>
      </c>
      <c r="E1013" s="31">
        <v>113009</v>
      </c>
      <c r="F1013" s="34">
        <f t="shared" si="30"/>
        <v>8.5021211020874787E-4</v>
      </c>
      <c r="H1013" s="31" t="s">
        <v>1159</v>
      </c>
      <c r="I1013" s="31">
        <v>1398</v>
      </c>
      <c r="J1013" s="31">
        <v>5</v>
      </c>
      <c r="K1013" s="31">
        <v>1</v>
      </c>
      <c r="L1013" s="31">
        <v>123000</v>
      </c>
      <c r="M1013" s="34">
        <f t="shared" si="31"/>
        <v>3.3613445378151363E-2</v>
      </c>
    </row>
    <row r="1014" spans="1:13" x14ac:dyDescent="0.3">
      <c r="A1014" s="29" t="s">
        <v>1185</v>
      </c>
      <c r="B1014" s="29">
        <v>1398</v>
      </c>
      <c r="C1014" s="29">
        <v>6</v>
      </c>
      <c r="D1014" s="29">
        <v>3</v>
      </c>
      <c r="E1014" s="29">
        <v>111286</v>
      </c>
      <c r="F1014" s="34">
        <f t="shared" si="30"/>
        <v>-1.5246573281774034E-2</v>
      </c>
      <c r="H1014" s="29" t="s">
        <v>1160</v>
      </c>
      <c r="I1014" s="29">
        <v>1398</v>
      </c>
      <c r="J1014" s="29">
        <v>5</v>
      </c>
      <c r="K1014" s="29">
        <v>2</v>
      </c>
      <c r="L1014" s="29">
        <v>121930</v>
      </c>
      <c r="M1014" s="34">
        <f t="shared" si="31"/>
        <v>-8.6991869918698894E-3</v>
      </c>
    </row>
    <row r="1015" spans="1:13" x14ac:dyDescent="0.3">
      <c r="A1015" s="31" t="s">
        <v>1186</v>
      </c>
      <c r="B1015" s="31">
        <v>1398</v>
      </c>
      <c r="C1015" s="31">
        <v>6</v>
      </c>
      <c r="D1015" s="31">
        <v>4</v>
      </c>
      <c r="E1015" s="31">
        <v>111713</v>
      </c>
      <c r="F1015" s="34">
        <f t="shared" si="30"/>
        <v>3.8369606239778697E-3</v>
      </c>
      <c r="H1015" s="31" t="s">
        <v>1161</v>
      </c>
      <c r="I1015" s="31">
        <v>1398</v>
      </c>
      <c r="J1015" s="31">
        <v>5</v>
      </c>
      <c r="K1015" s="31">
        <v>3</v>
      </c>
      <c r="L1015" s="31">
        <v>119500</v>
      </c>
      <c r="M1015" s="34">
        <f t="shared" si="31"/>
        <v>-1.9929467727384576E-2</v>
      </c>
    </row>
    <row r="1016" spans="1:13" x14ac:dyDescent="0.3">
      <c r="A1016" s="29" t="s">
        <v>1187</v>
      </c>
      <c r="B1016" s="29">
        <v>1398</v>
      </c>
      <c r="C1016" s="29">
        <v>6</v>
      </c>
      <c r="D1016" s="29">
        <v>5</v>
      </c>
      <c r="E1016" s="29">
        <v>111291</v>
      </c>
      <c r="F1016" s="34">
        <f t="shared" si="30"/>
        <v>-3.7775370816288678E-3</v>
      </c>
      <c r="H1016" s="29" t="s">
        <v>1162</v>
      </c>
      <c r="I1016" s="29">
        <v>1398</v>
      </c>
      <c r="J1016" s="29">
        <v>5</v>
      </c>
      <c r="K1016" s="29">
        <v>5</v>
      </c>
      <c r="L1016" s="29">
        <v>120940</v>
      </c>
      <c r="M1016" s="34">
        <f t="shared" si="31"/>
        <v>1.2050209205020979E-2</v>
      </c>
    </row>
    <row r="1017" spans="1:13" x14ac:dyDescent="0.3">
      <c r="A1017" s="31" t="s">
        <v>1188</v>
      </c>
      <c r="B1017" s="31">
        <v>1398</v>
      </c>
      <c r="C1017" s="31">
        <v>6</v>
      </c>
      <c r="D1017" s="31">
        <v>6</v>
      </c>
      <c r="E1017" s="31">
        <v>111145</v>
      </c>
      <c r="F1017" s="34">
        <f t="shared" si="30"/>
        <v>-1.3118760726383849E-3</v>
      </c>
      <c r="H1017" s="31" t="s">
        <v>1163</v>
      </c>
      <c r="I1017" s="31">
        <v>1398</v>
      </c>
      <c r="J1017" s="31">
        <v>5</v>
      </c>
      <c r="K1017" s="31">
        <v>6</v>
      </c>
      <c r="L1017" s="31">
        <v>121500</v>
      </c>
      <c r="M1017" s="34">
        <f t="shared" si="31"/>
        <v>4.6303952373076829E-3</v>
      </c>
    </row>
    <row r="1018" spans="1:13" x14ac:dyDescent="0.3">
      <c r="A1018" s="29" t="s">
        <v>1189</v>
      </c>
      <c r="B1018" s="29">
        <v>1398</v>
      </c>
      <c r="C1018" s="29">
        <v>6</v>
      </c>
      <c r="D1018" s="29">
        <v>7</v>
      </c>
      <c r="E1018" s="29">
        <v>111022</v>
      </c>
      <c r="F1018" s="34">
        <f t="shared" si="30"/>
        <v>-1.106662467947328E-3</v>
      </c>
      <c r="H1018" s="29" t="s">
        <v>1164</v>
      </c>
      <c r="I1018" s="29">
        <v>1398</v>
      </c>
      <c r="J1018" s="29">
        <v>5</v>
      </c>
      <c r="K1018" s="29">
        <v>7</v>
      </c>
      <c r="L1018" s="29">
        <v>120420</v>
      </c>
      <c r="M1018" s="34">
        <f t="shared" si="31"/>
        <v>-8.8888888888888351E-3</v>
      </c>
    </row>
    <row r="1019" spans="1:13" x14ac:dyDescent="0.3">
      <c r="A1019" s="31" t="s">
        <v>1190</v>
      </c>
      <c r="B1019" s="31">
        <v>1398</v>
      </c>
      <c r="C1019" s="31">
        <v>6</v>
      </c>
      <c r="D1019" s="31">
        <v>9</v>
      </c>
      <c r="E1019" s="31">
        <v>110685</v>
      </c>
      <c r="F1019" s="34">
        <f t="shared" si="30"/>
        <v>-3.0354344184035931E-3</v>
      </c>
      <c r="H1019" s="31" t="s">
        <v>1165</v>
      </c>
      <c r="I1019" s="31">
        <v>1398</v>
      </c>
      <c r="J1019" s="31">
        <v>5</v>
      </c>
      <c r="K1019" s="31">
        <v>8</v>
      </c>
      <c r="L1019" s="31">
        <v>120500</v>
      </c>
      <c r="M1019" s="34">
        <f t="shared" si="31"/>
        <v>6.6434147151639422E-4</v>
      </c>
    </row>
    <row r="1020" spans="1:13" x14ac:dyDescent="0.3">
      <c r="A1020" s="29" t="s">
        <v>1191</v>
      </c>
      <c r="B1020" s="29">
        <v>1398</v>
      </c>
      <c r="C1020" s="29">
        <v>6</v>
      </c>
      <c r="D1020" s="29">
        <v>10</v>
      </c>
      <c r="E1020" s="29">
        <v>110884</v>
      </c>
      <c r="F1020" s="34">
        <f t="shared" si="30"/>
        <v>1.7978949270451849E-3</v>
      </c>
      <c r="H1020" s="29" t="s">
        <v>1166</v>
      </c>
      <c r="I1020" s="29">
        <v>1398</v>
      </c>
      <c r="J1020" s="29">
        <v>5</v>
      </c>
      <c r="K1020" s="29">
        <v>9</v>
      </c>
      <c r="L1020" s="29">
        <v>119430</v>
      </c>
      <c r="M1020" s="34">
        <f t="shared" si="31"/>
        <v>-8.8796680497925662E-3</v>
      </c>
    </row>
    <row r="1021" spans="1:13" x14ac:dyDescent="0.3">
      <c r="A1021" s="31" t="s">
        <v>1192</v>
      </c>
      <c r="B1021" s="31">
        <v>1398</v>
      </c>
      <c r="C1021" s="31">
        <v>6</v>
      </c>
      <c r="D1021" s="31">
        <v>11</v>
      </c>
      <c r="E1021" s="31">
        <v>108291</v>
      </c>
      <c r="F1021" s="34">
        <f t="shared" si="30"/>
        <v>-2.3384798528191642E-2</v>
      </c>
      <c r="H1021" s="31" t="s">
        <v>1167</v>
      </c>
      <c r="I1021" s="31">
        <v>1398</v>
      </c>
      <c r="J1021" s="31">
        <v>5</v>
      </c>
      <c r="K1021" s="31">
        <v>10</v>
      </c>
      <c r="L1021" s="31">
        <v>119000</v>
      </c>
      <c r="M1021" s="34">
        <f t="shared" si="31"/>
        <v>-3.6004354014904649E-3</v>
      </c>
    </row>
    <row r="1022" spans="1:13" x14ac:dyDescent="0.3">
      <c r="A1022" s="29" t="s">
        <v>1193</v>
      </c>
      <c r="B1022" s="29">
        <v>1398</v>
      </c>
      <c r="C1022" s="29">
        <v>6</v>
      </c>
      <c r="D1022" s="29">
        <v>12</v>
      </c>
      <c r="E1022" s="29">
        <v>108310</v>
      </c>
      <c r="F1022" s="34">
        <f t="shared" si="30"/>
        <v>1.7545317708766994E-4</v>
      </c>
      <c r="H1022" s="29" t="s">
        <v>1168</v>
      </c>
      <c r="I1022" s="29">
        <v>1398</v>
      </c>
      <c r="J1022" s="29">
        <v>5</v>
      </c>
      <c r="K1022" s="29">
        <v>12</v>
      </c>
      <c r="L1022" s="29">
        <v>119910</v>
      </c>
      <c r="M1022" s="34">
        <f t="shared" si="31"/>
        <v>7.6470588235293402E-3</v>
      </c>
    </row>
    <row r="1023" spans="1:13" x14ac:dyDescent="0.3">
      <c r="A1023" s="31" t="s">
        <v>1194</v>
      </c>
      <c r="B1023" s="31">
        <v>1398</v>
      </c>
      <c r="C1023" s="31">
        <v>6</v>
      </c>
      <c r="D1023" s="31">
        <v>13</v>
      </c>
      <c r="E1023" s="31">
        <v>107810</v>
      </c>
      <c r="F1023" s="34">
        <f t="shared" si="30"/>
        <v>-4.6163789123810917E-3</v>
      </c>
      <c r="H1023" s="31" t="s">
        <v>1169</v>
      </c>
      <c r="I1023" s="31">
        <v>1398</v>
      </c>
      <c r="J1023" s="31">
        <v>5</v>
      </c>
      <c r="K1023" s="31">
        <v>13</v>
      </c>
      <c r="L1023" s="31">
        <v>119000</v>
      </c>
      <c r="M1023" s="34">
        <f t="shared" si="31"/>
        <v>-7.5890251021599742E-3</v>
      </c>
    </row>
    <row r="1024" spans="1:13" x14ac:dyDescent="0.3">
      <c r="A1024" s="29" t="s">
        <v>1195</v>
      </c>
      <c r="B1024" s="29">
        <v>1398</v>
      </c>
      <c r="C1024" s="29">
        <v>6</v>
      </c>
      <c r="D1024" s="29">
        <v>14</v>
      </c>
      <c r="E1024" s="29">
        <v>107880</v>
      </c>
      <c r="F1024" s="34">
        <f t="shared" si="30"/>
        <v>6.4929041832861856E-4</v>
      </c>
      <c r="H1024" s="29" t="s">
        <v>1170</v>
      </c>
      <c r="I1024" s="29">
        <v>1398</v>
      </c>
      <c r="J1024" s="29">
        <v>5</v>
      </c>
      <c r="K1024" s="29">
        <v>14</v>
      </c>
      <c r="L1024" s="29">
        <v>118910</v>
      </c>
      <c r="M1024" s="34">
        <f t="shared" si="31"/>
        <v>-7.5630252100844508E-4</v>
      </c>
    </row>
    <row r="1025" spans="1:13" x14ac:dyDescent="0.3">
      <c r="A1025" s="31" t="s">
        <v>1196</v>
      </c>
      <c r="B1025" s="31">
        <v>1398</v>
      </c>
      <c r="C1025" s="31">
        <v>6</v>
      </c>
      <c r="D1025" s="31">
        <v>16</v>
      </c>
      <c r="E1025" s="31">
        <v>117468</v>
      </c>
      <c r="F1025" s="34">
        <f t="shared" si="30"/>
        <v>8.8876529477196931E-2</v>
      </c>
      <c r="H1025" s="31" t="s">
        <v>1171</v>
      </c>
      <c r="I1025" s="31">
        <v>1398</v>
      </c>
      <c r="J1025" s="31">
        <v>5</v>
      </c>
      <c r="K1025" s="31">
        <v>15</v>
      </c>
      <c r="L1025" s="31">
        <v>119420</v>
      </c>
      <c r="M1025" s="34">
        <f t="shared" si="31"/>
        <v>4.28895803548901E-3</v>
      </c>
    </row>
    <row r="1026" spans="1:13" x14ac:dyDescent="0.3">
      <c r="A1026" s="29" t="s">
        <v>1197</v>
      </c>
      <c r="B1026" s="29">
        <v>1398</v>
      </c>
      <c r="C1026" s="29">
        <v>6</v>
      </c>
      <c r="D1026" s="29">
        <v>17</v>
      </c>
      <c r="E1026" s="29">
        <v>109964</v>
      </c>
      <c r="F1026" s="34">
        <f t="shared" si="30"/>
        <v>-6.3881227227840731E-2</v>
      </c>
      <c r="H1026" s="29" t="s">
        <v>1172</v>
      </c>
      <c r="I1026" s="29">
        <v>1398</v>
      </c>
      <c r="J1026" s="29">
        <v>5</v>
      </c>
      <c r="K1026" s="29">
        <v>16</v>
      </c>
      <c r="L1026" s="29">
        <v>118940</v>
      </c>
      <c r="M1026" s="34">
        <f t="shared" si="31"/>
        <v>-4.0194272316195212E-3</v>
      </c>
    </row>
    <row r="1027" spans="1:13" x14ac:dyDescent="0.3">
      <c r="A1027" s="31" t="s">
        <v>1198</v>
      </c>
      <c r="B1027" s="31">
        <v>1398</v>
      </c>
      <c r="C1027" s="31">
        <v>6</v>
      </c>
      <c r="D1027" s="31">
        <v>20</v>
      </c>
      <c r="E1027" s="31">
        <v>109111</v>
      </c>
      <c r="F1027" s="34">
        <f t="shared" si="30"/>
        <v>-7.7570841366265686E-3</v>
      </c>
      <c r="H1027" s="31" t="s">
        <v>1173</v>
      </c>
      <c r="I1027" s="31">
        <v>1398</v>
      </c>
      <c r="J1027" s="31">
        <v>5</v>
      </c>
      <c r="K1027" s="31">
        <v>17</v>
      </c>
      <c r="L1027" s="31">
        <v>118400</v>
      </c>
      <c r="M1027" s="34">
        <f t="shared" si="31"/>
        <v>-4.5401042542458914E-3</v>
      </c>
    </row>
    <row r="1028" spans="1:13" x14ac:dyDescent="0.3">
      <c r="A1028" s="29" t="s">
        <v>1199</v>
      </c>
      <c r="B1028" s="29">
        <v>1398</v>
      </c>
      <c r="C1028" s="29">
        <v>6</v>
      </c>
      <c r="D1028" s="29">
        <v>21</v>
      </c>
      <c r="E1028" s="29">
        <v>109536</v>
      </c>
      <c r="F1028" s="34">
        <f t="shared" si="30"/>
        <v>3.8951159828064519E-3</v>
      </c>
      <c r="H1028" s="29" t="s">
        <v>1174</v>
      </c>
      <c r="I1028" s="29">
        <v>1398</v>
      </c>
      <c r="J1028" s="29">
        <v>5</v>
      </c>
      <c r="K1028" s="29">
        <v>19</v>
      </c>
      <c r="L1028" s="29">
        <v>118000</v>
      </c>
      <c r="M1028" s="34">
        <f t="shared" si="31"/>
        <v>-3.3783783783783994E-3</v>
      </c>
    </row>
    <row r="1029" spans="1:13" x14ac:dyDescent="0.3">
      <c r="A1029" s="31" t="s">
        <v>1200</v>
      </c>
      <c r="B1029" s="31">
        <v>1398</v>
      </c>
      <c r="C1029" s="31">
        <v>6</v>
      </c>
      <c r="D1029" s="31">
        <v>23</v>
      </c>
      <c r="E1029" s="31">
        <v>108898</v>
      </c>
      <c r="F1029" s="34">
        <f t="shared" si="30"/>
        <v>-5.8245690914402459E-3</v>
      </c>
      <c r="H1029" s="31" t="s">
        <v>1175</v>
      </c>
      <c r="I1029" s="31">
        <v>1398</v>
      </c>
      <c r="J1029" s="31">
        <v>5</v>
      </c>
      <c r="K1029" s="31">
        <v>20</v>
      </c>
      <c r="L1029" s="31">
        <v>117000</v>
      </c>
      <c r="M1029" s="34">
        <f t="shared" si="31"/>
        <v>-8.4745762711864181E-3</v>
      </c>
    </row>
    <row r="1030" spans="1:13" x14ac:dyDescent="0.3">
      <c r="A1030" s="29" t="s">
        <v>1201</v>
      </c>
      <c r="B1030" s="29">
        <v>1398</v>
      </c>
      <c r="C1030" s="29">
        <v>6</v>
      </c>
      <c r="D1030" s="29">
        <v>24</v>
      </c>
      <c r="E1030" s="29">
        <v>111755</v>
      </c>
      <c r="F1030" s="34">
        <f t="shared" ref="F1030:F1093" si="32">E1030/E1029-1</f>
        <v>2.6235559881724102E-2</v>
      </c>
      <c r="H1030" s="29" t="s">
        <v>1960</v>
      </c>
      <c r="I1030" s="29">
        <v>1398</v>
      </c>
      <c r="J1030" s="29">
        <v>5</v>
      </c>
      <c r="K1030" s="29">
        <v>21</v>
      </c>
      <c r="L1030" s="29">
        <v>117000</v>
      </c>
      <c r="M1030" s="34">
        <f t="shared" ref="M1030:M1093" si="33">L1030/L1029-1</f>
        <v>0</v>
      </c>
    </row>
    <row r="1031" spans="1:13" x14ac:dyDescent="0.3">
      <c r="A1031" s="31" t="s">
        <v>1202</v>
      </c>
      <c r="B1031" s="31">
        <v>1398</v>
      </c>
      <c r="C1031" s="31">
        <v>6</v>
      </c>
      <c r="D1031" s="31">
        <v>25</v>
      </c>
      <c r="E1031" s="31">
        <v>109681</v>
      </c>
      <c r="F1031" s="34">
        <f t="shared" si="32"/>
        <v>-1.8558453760458171E-2</v>
      </c>
      <c r="H1031" s="31" t="s">
        <v>1176</v>
      </c>
      <c r="I1031" s="31">
        <v>1398</v>
      </c>
      <c r="J1031" s="31">
        <v>5</v>
      </c>
      <c r="K1031" s="31">
        <v>22</v>
      </c>
      <c r="L1031" s="31">
        <v>116910</v>
      </c>
      <c r="M1031" s="34">
        <f t="shared" si="33"/>
        <v>-7.6923076923074429E-4</v>
      </c>
    </row>
    <row r="1032" spans="1:13" x14ac:dyDescent="0.3">
      <c r="A1032" s="29" t="s">
        <v>1203</v>
      </c>
      <c r="B1032" s="29">
        <v>1398</v>
      </c>
      <c r="C1032" s="29">
        <v>6</v>
      </c>
      <c r="D1032" s="29">
        <v>26</v>
      </c>
      <c r="E1032" s="29">
        <v>109850</v>
      </c>
      <c r="F1032" s="34">
        <f t="shared" si="32"/>
        <v>1.5408320493066618E-3</v>
      </c>
      <c r="H1032" s="29" t="s">
        <v>1177</v>
      </c>
      <c r="I1032" s="29">
        <v>1398</v>
      </c>
      <c r="J1032" s="29">
        <v>5</v>
      </c>
      <c r="K1032" s="29">
        <v>23</v>
      </c>
      <c r="L1032" s="29">
        <v>117000</v>
      </c>
      <c r="M1032" s="34">
        <f t="shared" si="33"/>
        <v>7.698229407235857E-4</v>
      </c>
    </row>
    <row r="1033" spans="1:13" x14ac:dyDescent="0.3">
      <c r="A1033" s="31" t="s">
        <v>1204</v>
      </c>
      <c r="B1033" s="31">
        <v>1398</v>
      </c>
      <c r="C1033" s="31">
        <v>6</v>
      </c>
      <c r="D1033" s="31">
        <v>27</v>
      </c>
      <c r="E1033" s="31">
        <v>110105</v>
      </c>
      <c r="F1033" s="34">
        <f t="shared" si="32"/>
        <v>2.3213472917615885E-3</v>
      </c>
      <c r="H1033" s="31" t="s">
        <v>1178</v>
      </c>
      <c r="I1033" s="31">
        <v>1398</v>
      </c>
      <c r="J1033" s="31">
        <v>5</v>
      </c>
      <c r="K1033" s="31">
        <v>24</v>
      </c>
      <c r="L1033" s="31">
        <v>117000</v>
      </c>
      <c r="M1033" s="34">
        <f t="shared" si="33"/>
        <v>0</v>
      </c>
    </row>
    <row r="1034" spans="1:13" x14ac:dyDescent="0.3">
      <c r="A1034" s="29" t="s">
        <v>1205</v>
      </c>
      <c r="B1034" s="29">
        <v>1398</v>
      </c>
      <c r="C1034" s="29">
        <v>6</v>
      </c>
      <c r="D1034" s="29">
        <v>28</v>
      </c>
      <c r="E1034" s="29">
        <v>109901</v>
      </c>
      <c r="F1034" s="34">
        <f t="shared" si="32"/>
        <v>-1.8527768947822487E-3</v>
      </c>
      <c r="H1034" s="29" t="s">
        <v>1179</v>
      </c>
      <c r="I1034" s="29">
        <v>1398</v>
      </c>
      <c r="J1034" s="29">
        <v>5</v>
      </c>
      <c r="K1034" s="29">
        <v>26</v>
      </c>
      <c r="L1034" s="29">
        <v>117000</v>
      </c>
      <c r="M1034" s="34">
        <f t="shared" si="33"/>
        <v>0</v>
      </c>
    </row>
    <row r="1035" spans="1:13" x14ac:dyDescent="0.3">
      <c r="A1035" s="31" t="s">
        <v>1206</v>
      </c>
      <c r="B1035" s="31">
        <v>1398</v>
      </c>
      <c r="C1035" s="31">
        <v>6</v>
      </c>
      <c r="D1035" s="31">
        <v>30</v>
      </c>
      <c r="E1035" s="31">
        <v>110115</v>
      </c>
      <c r="F1035" s="34">
        <f t="shared" si="32"/>
        <v>1.9472070317831935E-3</v>
      </c>
      <c r="H1035" s="31" t="s">
        <v>1180</v>
      </c>
      <c r="I1035" s="31">
        <v>1398</v>
      </c>
      <c r="J1035" s="31">
        <v>5</v>
      </c>
      <c r="K1035" s="31">
        <v>27</v>
      </c>
      <c r="L1035" s="31">
        <v>117420</v>
      </c>
      <c r="M1035" s="34">
        <f t="shared" si="33"/>
        <v>3.5897435897436214E-3</v>
      </c>
    </row>
    <row r="1036" spans="1:13" x14ac:dyDescent="0.3">
      <c r="A1036" s="29" t="s">
        <v>1207</v>
      </c>
      <c r="B1036" s="29">
        <v>1398</v>
      </c>
      <c r="C1036" s="29">
        <v>6</v>
      </c>
      <c r="D1036" s="29">
        <v>31</v>
      </c>
      <c r="E1036" s="29">
        <v>109810</v>
      </c>
      <c r="F1036" s="34">
        <f t="shared" si="32"/>
        <v>-2.7698315397538531E-3</v>
      </c>
      <c r="H1036" s="29" t="s">
        <v>1181</v>
      </c>
      <c r="I1036" s="29">
        <v>1398</v>
      </c>
      <c r="J1036" s="29">
        <v>5</v>
      </c>
      <c r="K1036" s="29">
        <v>28</v>
      </c>
      <c r="L1036" s="29">
        <v>116960</v>
      </c>
      <c r="M1036" s="34">
        <f t="shared" si="33"/>
        <v>-3.917560892522598E-3</v>
      </c>
    </row>
    <row r="1037" spans="1:13" x14ac:dyDescent="0.3">
      <c r="A1037" s="31" t="s">
        <v>1208</v>
      </c>
      <c r="B1037" s="31">
        <v>1398</v>
      </c>
      <c r="C1037" s="31">
        <v>7</v>
      </c>
      <c r="D1037" s="31">
        <v>1</v>
      </c>
      <c r="E1037" s="31">
        <v>108900</v>
      </c>
      <c r="F1037" s="34">
        <f t="shared" si="32"/>
        <v>-8.2870412530734461E-3</v>
      </c>
      <c r="H1037" s="31" t="s">
        <v>1182</v>
      </c>
      <c r="I1037" s="31">
        <v>1398</v>
      </c>
      <c r="J1037" s="31">
        <v>5</v>
      </c>
      <c r="K1037" s="31">
        <v>30</v>
      </c>
      <c r="L1037" s="31">
        <v>116420</v>
      </c>
      <c r="M1037" s="34">
        <f t="shared" si="33"/>
        <v>-4.6169630642954873E-3</v>
      </c>
    </row>
    <row r="1038" spans="1:13" x14ac:dyDescent="0.3">
      <c r="A1038" s="29" t="s">
        <v>1209</v>
      </c>
      <c r="B1038" s="29">
        <v>1398</v>
      </c>
      <c r="C1038" s="29">
        <v>7</v>
      </c>
      <c r="D1038" s="29">
        <v>2</v>
      </c>
      <c r="E1038" s="29">
        <v>109528</v>
      </c>
      <c r="F1038" s="34">
        <f t="shared" si="32"/>
        <v>5.7667584940312988E-3</v>
      </c>
      <c r="H1038" s="29" t="s">
        <v>1183</v>
      </c>
      <c r="I1038" s="29">
        <v>1398</v>
      </c>
      <c r="J1038" s="29">
        <v>5</v>
      </c>
      <c r="K1038" s="29">
        <v>31</v>
      </c>
      <c r="L1038" s="29">
        <v>116000</v>
      </c>
      <c r="M1038" s="34">
        <f t="shared" si="33"/>
        <v>-3.6076275554028925E-3</v>
      </c>
    </row>
    <row r="1039" spans="1:13" x14ac:dyDescent="0.3">
      <c r="A1039" s="31" t="s">
        <v>1210</v>
      </c>
      <c r="B1039" s="31">
        <v>1398</v>
      </c>
      <c r="C1039" s="31">
        <v>7</v>
      </c>
      <c r="D1039" s="31">
        <v>3</v>
      </c>
      <c r="E1039" s="31">
        <v>107060</v>
      </c>
      <c r="F1039" s="34">
        <f t="shared" si="32"/>
        <v>-2.2533050909356533E-2</v>
      </c>
      <c r="H1039" s="31" t="s">
        <v>1184</v>
      </c>
      <c r="I1039" s="31">
        <v>1398</v>
      </c>
      <c r="J1039" s="31">
        <v>6</v>
      </c>
      <c r="K1039" s="31">
        <v>2</v>
      </c>
      <c r="L1039" s="31">
        <v>115900</v>
      </c>
      <c r="M1039" s="34">
        <f t="shared" si="33"/>
        <v>-8.6206896551721535E-4</v>
      </c>
    </row>
    <row r="1040" spans="1:13" x14ac:dyDescent="0.3">
      <c r="A1040" s="29" t="s">
        <v>1211</v>
      </c>
      <c r="B1040" s="29">
        <v>1398</v>
      </c>
      <c r="C1040" s="29">
        <v>7</v>
      </c>
      <c r="D1040" s="29">
        <v>4</v>
      </c>
      <c r="E1040" s="29">
        <v>110149</v>
      </c>
      <c r="F1040" s="34">
        <f t="shared" si="32"/>
        <v>2.8852979637586484E-2</v>
      </c>
      <c r="H1040" s="29" t="s">
        <v>1185</v>
      </c>
      <c r="I1040" s="29">
        <v>1398</v>
      </c>
      <c r="J1040" s="29">
        <v>6</v>
      </c>
      <c r="K1040" s="29">
        <v>3</v>
      </c>
      <c r="L1040" s="29">
        <v>114500</v>
      </c>
      <c r="M1040" s="34">
        <f t="shared" si="33"/>
        <v>-1.2079378774805916E-2</v>
      </c>
    </row>
    <row r="1041" spans="1:13" x14ac:dyDescent="0.3">
      <c r="A1041" s="31" t="s">
        <v>1212</v>
      </c>
      <c r="B1041" s="31">
        <v>1398</v>
      </c>
      <c r="C1041" s="31">
        <v>7</v>
      </c>
      <c r="D1041" s="31">
        <v>6</v>
      </c>
      <c r="E1041" s="31">
        <v>115716</v>
      </c>
      <c r="F1041" s="34">
        <f t="shared" si="32"/>
        <v>5.0540631326657426E-2</v>
      </c>
      <c r="H1041" s="31" t="s">
        <v>1186</v>
      </c>
      <c r="I1041" s="31">
        <v>1398</v>
      </c>
      <c r="J1041" s="31">
        <v>6</v>
      </c>
      <c r="K1041" s="31">
        <v>4</v>
      </c>
      <c r="L1041" s="31">
        <v>111920</v>
      </c>
      <c r="M1041" s="34">
        <f t="shared" si="33"/>
        <v>-2.2532751091703052E-2</v>
      </c>
    </row>
    <row r="1042" spans="1:13" x14ac:dyDescent="0.3">
      <c r="A1042" s="29" t="s">
        <v>1213</v>
      </c>
      <c r="B1042" s="29">
        <v>1398</v>
      </c>
      <c r="C1042" s="29">
        <v>7</v>
      </c>
      <c r="D1042" s="29">
        <v>7</v>
      </c>
      <c r="E1042" s="29">
        <v>110606</v>
      </c>
      <c r="F1042" s="34">
        <f t="shared" si="32"/>
        <v>-4.4159839607314511E-2</v>
      </c>
      <c r="H1042" s="29" t="s">
        <v>1187</v>
      </c>
      <c r="I1042" s="29">
        <v>1398</v>
      </c>
      <c r="J1042" s="29">
        <v>6</v>
      </c>
      <c r="K1042" s="29">
        <v>5</v>
      </c>
      <c r="L1042" s="29">
        <v>111000</v>
      </c>
      <c r="M1042" s="34">
        <f t="shared" si="33"/>
        <v>-8.2201572551823254E-3</v>
      </c>
    </row>
    <row r="1043" spans="1:13" x14ac:dyDescent="0.3">
      <c r="A1043" s="31" t="s">
        <v>1214</v>
      </c>
      <c r="B1043" s="31">
        <v>1398</v>
      </c>
      <c r="C1043" s="31">
        <v>7</v>
      </c>
      <c r="D1043" s="31">
        <v>8</v>
      </c>
      <c r="E1043" s="31">
        <v>108577</v>
      </c>
      <c r="F1043" s="34">
        <f t="shared" si="32"/>
        <v>-1.8344393613366372E-2</v>
      </c>
      <c r="H1043" s="31" t="s">
        <v>1188</v>
      </c>
      <c r="I1043" s="31">
        <v>1398</v>
      </c>
      <c r="J1043" s="31">
        <v>6</v>
      </c>
      <c r="K1043" s="31">
        <v>6</v>
      </c>
      <c r="L1043" s="31">
        <v>111950</v>
      </c>
      <c r="M1043" s="34">
        <f t="shared" si="33"/>
        <v>8.5585585585585822E-3</v>
      </c>
    </row>
    <row r="1044" spans="1:13" x14ac:dyDescent="0.3">
      <c r="A1044" s="29" t="s">
        <v>1215</v>
      </c>
      <c r="B1044" s="29">
        <v>1398</v>
      </c>
      <c r="C1044" s="29">
        <v>7</v>
      </c>
      <c r="D1044" s="29">
        <v>9</v>
      </c>
      <c r="E1044" s="29">
        <v>108517</v>
      </c>
      <c r="F1044" s="34">
        <f t="shared" si="32"/>
        <v>-5.526032216768284E-4</v>
      </c>
      <c r="H1044" s="29" t="s">
        <v>1189</v>
      </c>
      <c r="I1044" s="29">
        <v>1398</v>
      </c>
      <c r="J1044" s="29">
        <v>6</v>
      </c>
      <c r="K1044" s="29">
        <v>7</v>
      </c>
      <c r="L1044" s="29">
        <v>112000</v>
      </c>
      <c r="M1044" s="34">
        <f t="shared" si="33"/>
        <v>4.4662795891015072E-4</v>
      </c>
    </row>
    <row r="1045" spans="1:13" x14ac:dyDescent="0.3">
      <c r="A1045" s="31" t="s">
        <v>1216</v>
      </c>
      <c r="B1045" s="31">
        <v>1398</v>
      </c>
      <c r="C1045" s="31">
        <v>7</v>
      </c>
      <c r="D1045" s="31">
        <v>10</v>
      </c>
      <c r="E1045" s="31">
        <v>110328</v>
      </c>
      <c r="F1045" s="34">
        <f t="shared" si="32"/>
        <v>1.6688629431333313E-2</v>
      </c>
      <c r="H1045" s="31" t="s">
        <v>1190</v>
      </c>
      <c r="I1045" s="31">
        <v>1398</v>
      </c>
      <c r="J1045" s="31">
        <v>6</v>
      </c>
      <c r="K1045" s="31">
        <v>9</v>
      </c>
      <c r="L1045" s="31">
        <v>113470</v>
      </c>
      <c r="M1045" s="34">
        <f t="shared" si="33"/>
        <v>1.3125000000000053E-2</v>
      </c>
    </row>
    <row r="1046" spans="1:13" x14ac:dyDescent="0.3">
      <c r="A1046" s="29" t="s">
        <v>1217</v>
      </c>
      <c r="B1046" s="29">
        <v>1398</v>
      </c>
      <c r="C1046" s="29">
        <v>7</v>
      </c>
      <c r="D1046" s="29">
        <v>11</v>
      </c>
      <c r="E1046" s="29">
        <v>111702</v>
      </c>
      <c r="F1046" s="34">
        <f t="shared" si="32"/>
        <v>1.2453774200565482E-2</v>
      </c>
      <c r="H1046" s="29" t="s">
        <v>1191</v>
      </c>
      <c r="I1046" s="29">
        <v>1398</v>
      </c>
      <c r="J1046" s="29">
        <v>6</v>
      </c>
      <c r="K1046" s="29">
        <v>10</v>
      </c>
      <c r="L1046" s="29">
        <v>114000</v>
      </c>
      <c r="M1046" s="34">
        <f t="shared" si="33"/>
        <v>4.6708381069886507E-3</v>
      </c>
    </row>
    <row r="1047" spans="1:13" x14ac:dyDescent="0.3">
      <c r="A1047" s="31" t="s">
        <v>1218</v>
      </c>
      <c r="B1047" s="31">
        <v>1398</v>
      </c>
      <c r="C1047" s="31">
        <v>7</v>
      </c>
      <c r="D1047" s="31">
        <v>13</v>
      </c>
      <c r="E1047" s="31">
        <v>112000</v>
      </c>
      <c r="F1047" s="34">
        <f t="shared" si="32"/>
        <v>2.6678125727381818E-3</v>
      </c>
      <c r="H1047" s="31" t="s">
        <v>1192</v>
      </c>
      <c r="I1047" s="31">
        <v>1398</v>
      </c>
      <c r="J1047" s="31">
        <v>6</v>
      </c>
      <c r="K1047" s="31">
        <v>11</v>
      </c>
      <c r="L1047" s="31">
        <v>112480</v>
      </c>
      <c r="M1047" s="34">
        <f t="shared" si="33"/>
        <v>-1.3333333333333308E-2</v>
      </c>
    </row>
    <row r="1048" spans="1:13" x14ac:dyDescent="0.3">
      <c r="A1048" s="29" t="s">
        <v>1219</v>
      </c>
      <c r="B1048" s="29">
        <v>1398</v>
      </c>
      <c r="C1048" s="29">
        <v>7</v>
      </c>
      <c r="D1048" s="29">
        <v>14</v>
      </c>
      <c r="E1048" s="29">
        <v>108523</v>
      </c>
      <c r="F1048" s="34">
        <f t="shared" si="32"/>
        <v>-3.1044642857142812E-2</v>
      </c>
      <c r="H1048" s="29" t="s">
        <v>1193</v>
      </c>
      <c r="I1048" s="29">
        <v>1398</v>
      </c>
      <c r="J1048" s="29">
        <v>6</v>
      </c>
      <c r="K1048" s="29">
        <v>12</v>
      </c>
      <c r="L1048" s="29">
        <v>114000</v>
      </c>
      <c r="M1048" s="34">
        <f t="shared" si="33"/>
        <v>1.3513513513513598E-2</v>
      </c>
    </row>
    <row r="1049" spans="1:13" x14ac:dyDescent="0.3">
      <c r="A1049" s="31" t="s">
        <v>1220</v>
      </c>
      <c r="B1049" s="31">
        <v>1398</v>
      </c>
      <c r="C1049" s="31">
        <v>7</v>
      </c>
      <c r="D1049" s="31">
        <v>15</v>
      </c>
      <c r="E1049" s="31">
        <v>108277</v>
      </c>
      <c r="F1049" s="34">
        <f t="shared" si="32"/>
        <v>-2.2668005860508877E-3</v>
      </c>
      <c r="H1049" s="31" t="s">
        <v>1194</v>
      </c>
      <c r="I1049" s="31">
        <v>1398</v>
      </c>
      <c r="J1049" s="31">
        <v>6</v>
      </c>
      <c r="K1049" s="31">
        <v>13</v>
      </c>
      <c r="L1049" s="31">
        <v>113420</v>
      </c>
      <c r="M1049" s="34">
        <f t="shared" si="33"/>
        <v>-5.0877192982455854E-3</v>
      </c>
    </row>
    <row r="1050" spans="1:13" x14ac:dyDescent="0.3">
      <c r="A1050" s="29" t="s">
        <v>1221</v>
      </c>
      <c r="B1050" s="29">
        <v>1398</v>
      </c>
      <c r="C1050" s="29">
        <v>7</v>
      </c>
      <c r="D1050" s="29">
        <v>16</v>
      </c>
      <c r="E1050" s="29">
        <v>107384</v>
      </c>
      <c r="F1050" s="34">
        <f t="shared" si="32"/>
        <v>-8.2473655531645207E-3</v>
      </c>
      <c r="H1050" s="29" t="s">
        <v>1195</v>
      </c>
      <c r="I1050" s="29">
        <v>1398</v>
      </c>
      <c r="J1050" s="29">
        <v>6</v>
      </c>
      <c r="K1050" s="29">
        <v>14</v>
      </c>
      <c r="L1050" s="29">
        <v>114000</v>
      </c>
      <c r="M1050" s="34">
        <f t="shared" si="33"/>
        <v>5.1137365543996172E-3</v>
      </c>
    </row>
    <row r="1051" spans="1:13" x14ac:dyDescent="0.3">
      <c r="A1051" s="31" t="s">
        <v>1222</v>
      </c>
      <c r="B1051" s="31">
        <v>1398</v>
      </c>
      <c r="C1051" s="31">
        <v>7</v>
      </c>
      <c r="D1051" s="31">
        <v>17</v>
      </c>
      <c r="E1051" s="31">
        <v>107239</v>
      </c>
      <c r="F1051" s="34">
        <f t="shared" si="32"/>
        <v>-1.3502942710272858E-3</v>
      </c>
      <c r="H1051" s="31" t="s">
        <v>1196</v>
      </c>
      <c r="I1051" s="31">
        <v>1398</v>
      </c>
      <c r="J1051" s="31">
        <v>6</v>
      </c>
      <c r="K1051" s="31">
        <v>16</v>
      </c>
      <c r="L1051" s="31">
        <v>113890</v>
      </c>
      <c r="M1051" s="34">
        <f t="shared" si="33"/>
        <v>-9.6491228070172408E-4</v>
      </c>
    </row>
    <row r="1052" spans="1:13" x14ac:dyDescent="0.3">
      <c r="A1052" s="29" t="s">
        <v>1223</v>
      </c>
      <c r="B1052" s="29">
        <v>1398</v>
      </c>
      <c r="C1052" s="29">
        <v>7</v>
      </c>
      <c r="D1052" s="29">
        <v>18</v>
      </c>
      <c r="E1052" s="29">
        <v>107542</v>
      </c>
      <c r="F1052" s="34">
        <f t="shared" si="32"/>
        <v>2.8254646164176389E-3</v>
      </c>
      <c r="H1052" s="29" t="s">
        <v>1197</v>
      </c>
      <c r="I1052" s="29">
        <v>1398</v>
      </c>
      <c r="J1052" s="29">
        <v>6</v>
      </c>
      <c r="K1052" s="29">
        <v>17</v>
      </c>
      <c r="L1052" s="29">
        <v>116000</v>
      </c>
      <c r="M1052" s="34">
        <f t="shared" si="33"/>
        <v>1.8526648520502231E-2</v>
      </c>
    </row>
    <row r="1053" spans="1:13" x14ac:dyDescent="0.3">
      <c r="A1053" s="31" t="s">
        <v>1224</v>
      </c>
      <c r="B1053" s="31">
        <v>1398</v>
      </c>
      <c r="C1053" s="31">
        <v>7</v>
      </c>
      <c r="D1053" s="31">
        <v>20</v>
      </c>
      <c r="E1053" s="31">
        <v>107735</v>
      </c>
      <c r="F1053" s="34">
        <f t="shared" si="32"/>
        <v>1.7946476725372307E-3</v>
      </c>
      <c r="H1053" s="31" t="s">
        <v>1198</v>
      </c>
      <c r="I1053" s="31">
        <v>1398</v>
      </c>
      <c r="J1053" s="31">
        <v>6</v>
      </c>
      <c r="K1053" s="31">
        <v>20</v>
      </c>
      <c r="L1053" s="31">
        <v>115970</v>
      </c>
      <c r="M1053" s="34">
        <f t="shared" si="33"/>
        <v>-2.5862068965520901E-4</v>
      </c>
    </row>
    <row r="1054" spans="1:13" x14ac:dyDescent="0.3">
      <c r="A1054" s="29" t="s">
        <v>1225</v>
      </c>
      <c r="B1054" s="29">
        <v>1398</v>
      </c>
      <c r="C1054" s="29">
        <v>7</v>
      </c>
      <c r="D1054" s="29">
        <v>21</v>
      </c>
      <c r="E1054" s="29">
        <v>106388</v>
      </c>
      <c r="F1054" s="34">
        <f t="shared" si="32"/>
        <v>-1.2502900635819381E-2</v>
      </c>
      <c r="H1054" s="29" t="s">
        <v>1199</v>
      </c>
      <c r="I1054" s="29">
        <v>1398</v>
      </c>
      <c r="J1054" s="29">
        <v>6</v>
      </c>
      <c r="K1054" s="29">
        <v>21</v>
      </c>
      <c r="L1054" s="29">
        <v>114440</v>
      </c>
      <c r="M1054" s="34">
        <f t="shared" si="33"/>
        <v>-1.3193067172544648E-2</v>
      </c>
    </row>
    <row r="1055" spans="1:13" x14ac:dyDescent="0.3">
      <c r="A1055" s="31" t="s">
        <v>1226</v>
      </c>
      <c r="B1055" s="31">
        <v>1398</v>
      </c>
      <c r="C1055" s="31">
        <v>7</v>
      </c>
      <c r="D1055" s="31">
        <v>22</v>
      </c>
      <c r="E1055" s="31">
        <v>106711</v>
      </c>
      <c r="F1055" s="34">
        <f t="shared" si="32"/>
        <v>3.0360566981237902E-3</v>
      </c>
      <c r="H1055" s="31" t="s">
        <v>1200</v>
      </c>
      <c r="I1055" s="31">
        <v>1398</v>
      </c>
      <c r="J1055" s="31">
        <v>6</v>
      </c>
      <c r="K1055" s="31">
        <v>23</v>
      </c>
      <c r="L1055" s="31">
        <v>114000</v>
      </c>
      <c r="M1055" s="34">
        <f t="shared" si="33"/>
        <v>-3.8448095071653698E-3</v>
      </c>
    </row>
    <row r="1056" spans="1:13" x14ac:dyDescent="0.3">
      <c r="A1056" s="29" t="s">
        <v>1227</v>
      </c>
      <c r="B1056" s="29">
        <v>1398</v>
      </c>
      <c r="C1056" s="29">
        <v>7</v>
      </c>
      <c r="D1056" s="29">
        <v>23</v>
      </c>
      <c r="E1056" s="29">
        <v>106463</v>
      </c>
      <c r="F1056" s="34">
        <f t="shared" si="32"/>
        <v>-2.3240340733382547E-3</v>
      </c>
      <c r="H1056" s="29" t="s">
        <v>1201</v>
      </c>
      <c r="I1056" s="29">
        <v>1398</v>
      </c>
      <c r="J1056" s="29">
        <v>6</v>
      </c>
      <c r="K1056" s="29">
        <v>24</v>
      </c>
      <c r="L1056" s="29">
        <v>112980</v>
      </c>
      <c r="M1056" s="34">
        <f t="shared" si="33"/>
        <v>-8.9473684210525928E-3</v>
      </c>
    </row>
    <row r="1057" spans="1:13" x14ac:dyDescent="0.3">
      <c r="A1057" s="31" t="s">
        <v>1228</v>
      </c>
      <c r="B1057" s="31">
        <v>1398</v>
      </c>
      <c r="C1057" s="31">
        <v>7</v>
      </c>
      <c r="D1057" s="31">
        <v>24</v>
      </c>
      <c r="E1057" s="31">
        <v>107004</v>
      </c>
      <c r="F1057" s="34">
        <f t="shared" si="32"/>
        <v>5.0815776373012156E-3</v>
      </c>
      <c r="H1057" s="31" t="s">
        <v>1202</v>
      </c>
      <c r="I1057" s="31">
        <v>1398</v>
      </c>
      <c r="J1057" s="31">
        <v>6</v>
      </c>
      <c r="K1057" s="31">
        <v>25</v>
      </c>
      <c r="L1057" s="31">
        <v>113500</v>
      </c>
      <c r="M1057" s="34">
        <f t="shared" si="33"/>
        <v>4.602584528235143E-3</v>
      </c>
    </row>
    <row r="1058" spans="1:13" x14ac:dyDescent="0.3">
      <c r="A1058" s="29" t="s">
        <v>1229</v>
      </c>
      <c r="B1058" s="29">
        <v>1398</v>
      </c>
      <c r="C1058" s="29">
        <v>7</v>
      </c>
      <c r="D1058" s="29">
        <v>25</v>
      </c>
      <c r="E1058" s="29">
        <v>107507</v>
      </c>
      <c r="F1058" s="34">
        <f t="shared" si="32"/>
        <v>4.7007588501364328E-3</v>
      </c>
      <c r="H1058" s="29" t="s">
        <v>1203</v>
      </c>
      <c r="I1058" s="29">
        <v>1398</v>
      </c>
      <c r="J1058" s="29">
        <v>6</v>
      </c>
      <c r="K1058" s="29">
        <v>26</v>
      </c>
      <c r="L1058" s="29">
        <v>114000</v>
      </c>
      <c r="M1058" s="34">
        <f t="shared" si="33"/>
        <v>4.405286343612369E-3</v>
      </c>
    </row>
    <row r="1059" spans="1:13" x14ac:dyDescent="0.3">
      <c r="A1059" s="31" t="s">
        <v>1230</v>
      </c>
      <c r="B1059" s="31">
        <v>1398</v>
      </c>
      <c r="C1059" s="31">
        <v>7</v>
      </c>
      <c r="D1059" s="31">
        <v>28</v>
      </c>
      <c r="E1059" s="31">
        <v>106254</v>
      </c>
      <c r="F1059" s="34">
        <f t="shared" si="32"/>
        <v>-1.1655055019673122E-2</v>
      </c>
      <c r="H1059" s="31" t="s">
        <v>1204</v>
      </c>
      <c r="I1059" s="31">
        <v>1398</v>
      </c>
      <c r="J1059" s="31">
        <v>6</v>
      </c>
      <c r="K1059" s="31">
        <v>27</v>
      </c>
      <c r="L1059" s="31">
        <v>114000</v>
      </c>
      <c r="M1059" s="34">
        <f t="shared" si="33"/>
        <v>0</v>
      </c>
    </row>
    <row r="1060" spans="1:13" x14ac:dyDescent="0.3">
      <c r="A1060" s="29" t="s">
        <v>1231</v>
      </c>
      <c r="B1060" s="29">
        <v>1398</v>
      </c>
      <c r="C1060" s="29">
        <v>7</v>
      </c>
      <c r="D1060" s="29">
        <v>29</v>
      </c>
      <c r="E1060" s="29">
        <v>108242</v>
      </c>
      <c r="F1060" s="34">
        <f t="shared" si="32"/>
        <v>1.8709883863195831E-2</v>
      </c>
      <c r="H1060" s="29" t="s">
        <v>1205</v>
      </c>
      <c r="I1060" s="29">
        <v>1398</v>
      </c>
      <c r="J1060" s="29">
        <v>6</v>
      </c>
      <c r="K1060" s="29">
        <v>28</v>
      </c>
      <c r="L1060" s="29">
        <v>114500</v>
      </c>
      <c r="M1060" s="34">
        <f t="shared" si="33"/>
        <v>4.3859649122806044E-3</v>
      </c>
    </row>
    <row r="1061" spans="1:13" x14ac:dyDescent="0.3">
      <c r="A1061" s="31" t="s">
        <v>1232</v>
      </c>
      <c r="B1061" s="31">
        <v>1398</v>
      </c>
      <c r="C1061" s="31">
        <v>7</v>
      </c>
      <c r="D1061" s="31">
        <v>30</v>
      </c>
      <c r="E1061" s="31">
        <v>107623</v>
      </c>
      <c r="F1061" s="34">
        <f t="shared" si="32"/>
        <v>-5.718667430387514E-3</v>
      </c>
      <c r="H1061" s="31" t="s">
        <v>1206</v>
      </c>
      <c r="I1061" s="31">
        <v>1398</v>
      </c>
      <c r="J1061" s="31">
        <v>6</v>
      </c>
      <c r="K1061" s="31">
        <v>30</v>
      </c>
      <c r="L1061" s="31">
        <v>114500</v>
      </c>
      <c r="M1061" s="34">
        <f t="shared" si="33"/>
        <v>0</v>
      </c>
    </row>
    <row r="1062" spans="1:13" x14ac:dyDescent="0.3">
      <c r="A1062" s="29" t="s">
        <v>1233</v>
      </c>
      <c r="B1062" s="29">
        <v>1398</v>
      </c>
      <c r="C1062" s="29">
        <v>8</v>
      </c>
      <c r="D1062" s="29">
        <v>1</v>
      </c>
      <c r="E1062" s="29">
        <v>107416</v>
      </c>
      <c r="F1062" s="34">
        <f t="shared" si="32"/>
        <v>-1.9233806900011974E-3</v>
      </c>
      <c r="H1062" s="29" t="s">
        <v>1207</v>
      </c>
      <c r="I1062" s="29">
        <v>1398</v>
      </c>
      <c r="J1062" s="29">
        <v>6</v>
      </c>
      <c r="K1062" s="29">
        <v>31</v>
      </c>
      <c r="L1062" s="29">
        <v>113940</v>
      </c>
      <c r="M1062" s="34">
        <f t="shared" si="33"/>
        <v>-4.8908296943231955E-3</v>
      </c>
    </row>
    <row r="1063" spans="1:13" x14ac:dyDescent="0.3">
      <c r="A1063" s="31" t="s">
        <v>1234</v>
      </c>
      <c r="B1063" s="31">
        <v>1398</v>
      </c>
      <c r="C1063" s="31">
        <v>8</v>
      </c>
      <c r="D1063" s="31">
        <v>2</v>
      </c>
      <c r="E1063" s="31">
        <v>107495</v>
      </c>
      <c r="F1063" s="34">
        <f t="shared" si="32"/>
        <v>7.3545840470701229E-4</v>
      </c>
      <c r="H1063" s="31" t="s">
        <v>1208</v>
      </c>
      <c r="I1063" s="31">
        <v>1398</v>
      </c>
      <c r="J1063" s="31">
        <v>7</v>
      </c>
      <c r="K1063" s="31">
        <v>1</v>
      </c>
      <c r="L1063" s="31">
        <v>113460</v>
      </c>
      <c r="M1063" s="34">
        <f t="shared" si="33"/>
        <v>-4.2127435492363974E-3</v>
      </c>
    </row>
    <row r="1064" spans="1:13" x14ac:dyDescent="0.3">
      <c r="A1064" s="29" t="s">
        <v>1235</v>
      </c>
      <c r="B1064" s="29">
        <v>1398</v>
      </c>
      <c r="C1064" s="29">
        <v>8</v>
      </c>
      <c r="D1064" s="29">
        <v>4</v>
      </c>
      <c r="E1064" s="29">
        <v>107354</v>
      </c>
      <c r="F1064" s="34">
        <f t="shared" si="32"/>
        <v>-1.3116889157634981E-3</v>
      </c>
      <c r="H1064" s="29" t="s">
        <v>1209</v>
      </c>
      <c r="I1064" s="29">
        <v>1398</v>
      </c>
      <c r="J1064" s="29">
        <v>7</v>
      </c>
      <c r="K1064" s="29">
        <v>2</v>
      </c>
      <c r="L1064" s="29">
        <v>113500</v>
      </c>
      <c r="M1064" s="34">
        <f t="shared" si="33"/>
        <v>3.5254715318178143E-4</v>
      </c>
    </row>
    <row r="1065" spans="1:13" x14ac:dyDescent="0.3">
      <c r="A1065" s="31" t="s">
        <v>1236</v>
      </c>
      <c r="B1065" s="31">
        <v>1398</v>
      </c>
      <c r="C1065" s="31">
        <v>8</v>
      </c>
      <c r="D1065" s="31">
        <v>6</v>
      </c>
      <c r="E1065" s="31">
        <v>107464</v>
      </c>
      <c r="F1065" s="34">
        <f t="shared" si="32"/>
        <v>1.0246474281350171E-3</v>
      </c>
      <c r="H1065" s="31" t="s">
        <v>1210</v>
      </c>
      <c r="I1065" s="31">
        <v>1398</v>
      </c>
      <c r="J1065" s="31">
        <v>7</v>
      </c>
      <c r="K1065" s="31">
        <v>3</v>
      </c>
      <c r="L1065" s="31">
        <v>113470</v>
      </c>
      <c r="M1065" s="34">
        <f t="shared" si="33"/>
        <v>-2.6431718061670217E-4</v>
      </c>
    </row>
    <row r="1066" spans="1:13" x14ac:dyDescent="0.3">
      <c r="A1066" s="29" t="s">
        <v>1237</v>
      </c>
      <c r="B1066" s="29">
        <v>1398</v>
      </c>
      <c r="C1066" s="29">
        <v>8</v>
      </c>
      <c r="D1066" s="29">
        <v>8</v>
      </c>
      <c r="E1066" s="29">
        <v>106429</v>
      </c>
      <c r="F1066" s="34">
        <f t="shared" si="32"/>
        <v>-9.6311322861609705E-3</v>
      </c>
      <c r="H1066" s="29" t="s">
        <v>1211</v>
      </c>
      <c r="I1066" s="29">
        <v>1398</v>
      </c>
      <c r="J1066" s="29">
        <v>7</v>
      </c>
      <c r="K1066" s="29">
        <v>4</v>
      </c>
      <c r="L1066" s="29">
        <v>113500</v>
      </c>
      <c r="M1066" s="34">
        <f t="shared" si="33"/>
        <v>2.6438706265974332E-4</v>
      </c>
    </row>
    <row r="1067" spans="1:13" x14ac:dyDescent="0.3">
      <c r="A1067" s="31" t="s">
        <v>1238</v>
      </c>
      <c r="B1067" s="31">
        <v>1398</v>
      </c>
      <c r="C1067" s="31">
        <v>8</v>
      </c>
      <c r="D1067" s="31">
        <v>9</v>
      </c>
      <c r="E1067" s="31">
        <v>106335</v>
      </c>
      <c r="F1067" s="34">
        <f t="shared" si="32"/>
        <v>-8.8321791992784782E-4</v>
      </c>
      <c r="H1067" s="31" t="s">
        <v>1212</v>
      </c>
      <c r="I1067" s="31">
        <v>1398</v>
      </c>
      <c r="J1067" s="31">
        <v>7</v>
      </c>
      <c r="K1067" s="31">
        <v>6</v>
      </c>
      <c r="L1067" s="31">
        <v>114500</v>
      </c>
      <c r="M1067" s="34">
        <f t="shared" si="33"/>
        <v>8.8105726872247381E-3</v>
      </c>
    </row>
    <row r="1068" spans="1:13" x14ac:dyDescent="0.3">
      <c r="A1068" s="29" t="s">
        <v>1239</v>
      </c>
      <c r="B1068" s="29">
        <v>1398</v>
      </c>
      <c r="C1068" s="29">
        <v>8</v>
      </c>
      <c r="D1068" s="29">
        <v>11</v>
      </c>
      <c r="E1068" s="29">
        <v>105605</v>
      </c>
      <c r="F1068" s="34">
        <f t="shared" si="32"/>
        <v>-6.8650961583673897E-3</v>
      </c>
      <c r="H1068" s="29" t="s">
        <v>1213</v>
      </c>
      <c r="I1068" s="29">
        <v>1398</v>
      </c>
      <c r="J1068" s="29">
        <v>7</v>
      </c>
      <c r="K1068" s="29">
        <v>7</v>
      </c>
      <c r="L1068" s="29">
        <v>114500</v>
      </c>
      <c r="M1068" s="34">
        <f t="shared" si="33"/>
        <v>0</v>
      </c>
    </row>
    <row r="1069" spans="1:13" x14ac:dyDescent="0.3">
      <c r="A1069" s="31" t="s">
        <v>1240</v>
      </c>
      <c r="B1069" s="31">
        <v>1398</v>
      </c>
      <c r="C1069" s="31">
        <v>8</v>
      </c>
      <c r="D1069" s="31">
        <v>12</v>
      </c>
      <c r="E1069" s="31">
        <v>106333</v>
      </c>
      <c r="F1069" s="34">
        <f t="shared" si="32"/>
        <v>6.8936129918091282E-3</v>
      </c>
      <c r="H1069" s="31" t="s">
        <v>1214</v>
      </c>
      <c r="I1069" s="31">
        <v>1398</v>
      </c>
      <c r="J1069" s="31">
        <v>7</v>
      </c>
      <c r="K1069" s="31">
        <v>8</v>
      </c>
      <c r="L1069" s="31">
        <v>115000</v>
      </c>
      <c r="M1069" s="34">
        <f t="shared" si="33"/>
        <v>4.366812227074135E-3</v>
      </c>
    </row>
    <row r="1070" spans="1:13" x14ac:dyDescent="0.3">
      <c r="A1070" s="29" t="s">
        <v>1241</v>
      </c>
      <c r="B1070" s="29">
        <v>1398</v>
      </c>
      <c r="C1070" s="29">
        <v>8</v>
      </c>
      <c r="D1070" s="29">
        <v>13</v>
      </c>
      <c r="E1070" s="29">
        <v>106010</v>
      </c>
      <c r="F1070" s="34">
        <f t="shared" si="32"/>
        <v>-3.0376270772008995E-3</v>
      </c>
      <c r="H1070" s="29" t="s">
        <v>1215</v>
      </c>
      <c r="I1070" s="29">
        <v>1398</v>
      </c>
      <c r="J1070" s="29">
        <v>7</v>
      </c>
      <c r="K1070" s="29">
        <v>9</v>
      </c>
      <c r="L1070" s="29">
        <v>114410</v>
      </c>
      <c r="M1070" s="34">
        <f t="shared" si="33"/>
        <v>-5.1304347826086616E-3</v>
      </c>
    </row>
    <row r="1071" spans="1:13" x14ac:dyDescent="0.3">
      <c r="A1071" s="31" t="s">
        <v>1242</v>
      </c>
      <c r="B1071" s="31">
        <v>1398</v>
      </c>
      <c r="C1071" s="31">
        <v>8</v>
      </c>
      <c r="D1071" s="31">
        <v>14</v>
      </c>
      <c r="E1071" s="31">
        <v>106373</v>
      </c>
      <c r="F1071" s="34">
        <f t="shared" si="32"/>
        <v>3.4242052636543896E-3</v>
      </c>
      <c r="H1071" s="31" t="s">
        <v>1216</v>
      </c>
      <c r="I1071" s="31">
        <v>1398</v>
      </c>
      <c r="J1071" s="31">
        <v>7</v>
      </c>
      <c r="K1071" s="31">
        <v>10</v>
      </c>
      <c r="L1071" s="31">
        <v>114000</v>
      </c>
      <c r="M1071" s="34">
        <f t="shared" si="33"/>
        <v>-3.583602831920274E-3</v>
      </c>
    </row>
    <row r="1072" spans="1:13" x14ac:dyDescent="0.3">
      <c r="A1072" s="29" t="s">
        <v>1243</v>
      </c>
      <c r="B1072" s="29">
        <v>1398</v>
      </c>
      <c r="C1072" s="29">
        <v>8</v>
      </c>
      <c r="D1072" s="29">
        <v>16</v>
      </c>
      <c r="E1072" s="29">
        <v>106137</v>
      </c>
      <c r="F1072" s="34">
        <f t="shared" si="32"/>
        <v>-2.2186081054402784E-3</v>
      </c>
      <c r="H1072" s="29" t="s">
        <v>1217</v>
      </c>
      <c r="I1072" s="29">
        <v>1398</v>
      </c>
      <c r="J1072" s="29">
        <v>7</v>
      </c>
      <c r="K1072" s="29">
        <v>11</v>
      </c>
      <c r="L1072" s="29">
        <v>114430</v>
      </c>
      <c r="M1072" s="34">
        <f t="shared" si="33"/>
        <v>3.7719298245613153E-3</v>
      </c>
    </row>
    <row r="1073" spans="1:13" x14ac:dyDescent="0.3">
      <c r="A1073" s="31" t="s">
        <v>1244</v>
      </c>
      <c r="B1073" s="31">
        <v>1398</v>
      </c>
      <c r="C1073" s="31">
        <v>8</v>
      </c>
      <c r="D1073" s="31">
        <v>18</v>
      </c>
      <c r="E1073" s="31">
        <v>106554</v>
      </c>
      <c r="F1073" s="34">
        <f t="shared" si="32"/>
        <v>3.9288843664320172E-3</v>
      </c>
      <c r="H1073" s="31" t="s">
        <v>1218</v>
      </c>
      <c r="I1073" s="31">
        <v>1398</v>
      </c>
      <c r="J1073" s="31">
        <v>7</v>
      </c>
      <c r="K1073" s="31">
        <v>13</v>
      </c>
      <c r="L1073" s="31">
        <v>114450</v>
      </c>
      <c r="M1073" s="34">
        <f t="shared" si="33"/>
        <v>1.7477934108178772E-4</v>
      </c>
    </row>
    <row r="1074" spans="1:13" x14ac:dyDescent="0.3">
      <c r="A1074" s="29" t="s">
        <v>1245</v>
      </c>
      <c r="B1074" s="29">
        <v>1398</v>
      </c>
      <c r="C1074" s="29">
        <v>8</v>
      </c>
      <c r="D1074" s="29">
        <v>19</v>
      </c>
      <c r="E1074" s="29">
        <v>106911</v>
      </c>
      <c r="F1074" s="34">
        <f t="shared" si="32"/>
        <v>3.3504138746551781E-3</v>
      </c>
      <c r="H1074" s="29" t="s">
        <v>1219</v>
      </c>
      <c r="I1074" s="29">
        <v>1398</v>
      </c>
      <c r="J1074" s="29">
        <v>7</v>
      </c>
      <c r="K1074" s="29">
        <v>14</v>
      </c>
      <c r="L1074" s="29">
        <v>113970</v>
      </c>
      <c r="M1074" s="34">
        <f t="shared" si="33"/>
        <v>-4.1939711664482626E-3</v>
      </c>
    </row>
    <row r="1075" spans="1:13" x14ac:dyDescent="0.3">
      <c r="A1075" s="31" t="s">
        <v>1246</v>
      </c>
      <c r="B1075" s="31">
        <v>1398</v>
      </c>
      <c r="C1075" s="31">
        <v>8</v>
      </c>
      <c r="D1075" s="31">
        <v>20</v>
      </c>
      <c r="E1075" s="31">
        <v>106302</v>
      </c>
      <c r="F1075" s="34">
        <f t="shared" si="32"/>
        <v>-5.696326851306277E-3</v>
      </c>
      <c r="H1075" s="31" t="s">
        <v>1220</v>
      </c>
      <c r="I1075" s="31">
        <v>1398</v>
      </c>
      <c r="J1075" s="31">
        <v>7</v>
      </c>
      <c r="K1075" s="31">
        <v>15</v>
      </c>
      <c r="L1075" s="31">
        <v>114000</v>
      </c>
      <c r="M1075" s="34">
        <f t="shared" si="33"/>
        <v>2.6322716504334487E-4</v>
      </c>
    </row>
    <row r="1076" spans="1:13" x14ac:dyDescent="0.3">
      <c r="A1076" s="29" t="s">
        <v>1247</v>
      </c>
      <c r="B1076" s="29">
        <v>1398</v>
      </c>
      <c r="C1076" s="29">
        <v>8</v>
      </c>
      <c r="D1076" s="29">
        <v>21</v>
      </c>
      <c r="E1076" s="29">
        <v>107783</v>
      </c>
      <c r="F1076" s="34">
        <f t="shared" si="32"/>
        <v>1.3932005042238238E-2</v>
      </c>
      <c r="H1076" s="29" t="s">
        <v>1221</v>
      </c>
      <c r="I1076" s="29">
        <v>1398</v>
      </c>
      <c r="J1076" s="29">
        <v>7</v>
      </c>
      <c r="K1076" s="29">
        <v>16</v>
      </c>
      <c r="L1076" s="29">
        <v>113930</v>
      </c>
      <c r="M1076" s="34">
        <f t="shared" si="33"/>
        <v>-6.1403508771928905E-4</v>
      </c>
    </row>
    <row r="1077" spans="1:13" x14ac:dyDescent="0.3">
      <c r="A1077" s="31" t="s">
        <v>1248</v>
      </c>
      <c r="B1077" s="31">
        <v>1398</v>
      </c>
      <c r="C1077" s="31">
        <v>8</v>
      </c>
      <c r="D1077" s="31">
        <v>22</v>
      </c>
      <c r="E1077" s="31">
        <v>107542</v>
      </c>
      <c r="F1077" s="34">
        <f t="shared" si="32"/>
        <v>-2.2359741332120819E-3</v>
      </c>
      <c r="H1077" s="31" t="s">
        <v>1222</v>
      </c>
      <c r="I1077" s="31">
        <v>1398</v>
      </c>
      <c r="J1077" s="31">
        <v>7</v>
      </c>
      <c r="K1077" s="31">
        <v>17</v>
      </c>
      <c r="L1077" s="31">
        <v>113950</v>
      </c>
      <c r="M1077" s="34">
        <f t="shared" si="33"/>
        <v>1.7554638813299661E-4</v>
      </c>
    </row>
    <row r="1078" spans="1:13" x14ac:dyDescent="0.3">
      <c r="A1078" s="29" t="s">
        <v>1249</v>
      </c>
      <c r="B1078" s="29">
        <v>1398</v>
      </c>
      <c r="C1078" s="29">
        <v>8</v>
      </c>
      <c r="D1078" s="29">
        <v>23</v>
      </c>
      <c r="E1078" s="29">
        <v>106661</v>
      </c>
      <c r="F1078" s="34">
        <f t="shared" si="32"/>
        <v>-8.1921481839652976E-3</v>
      </c>
      <c r="H1078" s="29" t="s">
        <v>1223</v>
      </c>
      <c r="I1078" s="29">
        <v>1398</v>
      </c>
      <c r="J1078" s="29">
        <v>7</v>
      </c>
      <c r="K1078" s="29">
        <v>18</v>
      </c>
      <c r="L1078" s="29">
        <v>114020</v>
      </c>
      <c r="M1078" s="34">
        <f t="shared" si="33"/>
        <v>6.1430451952615428E-4</v>
      </c>
    </row>
    <row r="1079" spans="1:13" x14ac:dyDescent="0.3">
      <c r="A1079" s="31" t="s">
        <v>1250</v>
      </c>
      <c r="B1079" s="31">
        <v>1398</v>
      </c>
      <c r="C1079" s="31">
        <v>8</v>
      </c>
      <c r="D1079" s="31">
        <v>25</v>
      </c>
      <c r="E1079" s="31">
        <v>113965</v>
      </c>
      <c r="F1079" s="34">
        <f t="shared" si="32"/>
        <v>6.8478637927639863E-2</v>
      </c>
      <c r="H1079" s="31" t="s">
        <v>1224</v>
      </c>
      <c r="I1079" s="31">
        <v>1398</v>
      </c>
      <c r="J1079" s="31">
        <v>7</v>
      </c>
      <c r="K1079" s="31">
        <v>20</v>
      </c>
      <c r="L1079" s="31">
        <v>114070</v>
      </c>
      <c r="M1079" s="34">
        <f t="shared" si="33"/>
        <v>4.3851955797236108E-4</v>
      </c>
    </row>
    <row r="1080" spans="1:13" x14ac:dyDescent="0.3">
      <c r="A1080" s="29" t="s">
        <v>1251</v>
      </c>
      <c r="B1080" s="29">
        <v>1398</v>
      </c>
      <c r="C1080" s="29">
        <v>8</v>
      </c>
      <c r="D1080" s="29">
        <v>26</v>
      </c>
      <c r="E1080" s="29">
        <v>107066</v>
      </c>
      <c r="F1080" s="34">
        <f t="shared" si="32"/>
        <v>-6.0536129513447112E-2</v>
      </c>
      <c r="H1080" s="29" t="s">
        <v>1225</v>
      </c>
      <c r="I1080" s="29">
        <v>1398</v>
      </c>
      <c r="J1080" s="29">
        <v>7</v>
      </c>
      <c r="K1080" s="29">
        <v>21</v>
      </c>
      <c r="L1080" s="29">
        <v>114000</v>
      </c>
      <c r="M1080" s="34">
        <f t="shared" si="33"/>
        <v>-6.1365828000348177E-4</v>
      </c>
    </row>
    <row r="1081" spans="1:13" x14ac:dyDescent="0.3">
      <c r="A1081" s="31" t="s">
        <v>1252</v>
      </c>
      <c r="B1081" s="31">
        <v>1398</v>
      </c>
      <c r="C1081" s="31">
        <v>8</v>
      </c>
      <c r="D1081" s="31">
        <v>27</v>
      </c>
      <c r="E1081" s="31">
        <v>107317.5</v>
      </c>
      <c r="F1081" s="34">
        <f t="shared" si="32"/>
        <v>2.3490183625054506E-3</v>
      </c>
      <c r="H1081" s="31" t="s">
        <v>1226</v>
      </c>
      <c r="I1081" s="31">
        <v>1398</v>
      </c>
      <c r="J1081" s="31">
        <v>7</v>
      </c>
      <c r="K1081" s="31">
        <v>22</v>
      </c>
      <c r="L1081" s="31">
        <v>113500</v>
      </c>
      <c r="M1081" s="34">
        <f t="shared" si="33"/>
        <v>-4.3859649122807154E-3</v>
      </c>
    </row>
    <row r="1082" spans="1:13" x14ac:dyDescent="0.3">
      <c r="A1082" s="29" t="s">
        <v>1253</v>
      </c>
      <c r="B1082" s="29">
        <v>1398</v>
      </c>
      <c r="C1082" s="29">
        <v>8</v>
      </c>
      <c r="D1082" s="29">
        <v>28</v>
      </c>
      <c r="E1082" s="29">
        <v>107569</v>
      </c>
      <c r="F1082" s="34">
        <f t="shared" si="32"/>
        <v>2.3435134064808683E-3</v>
      </c>
      <c r="H1082" s="29" t="s">
        <v>1227</v>
      </c>
      <c r="I1082" s="29">
        <v>1398</v>
      </c>
      <c r="J1082" s="29">
        <v>7</v>
      </c>
      <c r="K1082" s="29">
        <v>23</v>
      </c>
      <c r="L1082" s="29">
        <v>113530</v>
      </c>
      <c r="M1082" s="34">
        <f t="shared" si="33"/>
        <v>2.6431718061670217E-4</v>
      </c>
    </row>
    <row r="1083" spans="1:13" x14ac:dyDescent="0.3">
      <c r="A1083" s="31" t="s">
        <v>1254</v>
      </c>
      <c r="B1083" s="31">
        <v>1398</v>
      </c>
      <c r="C1083" s="31">
        <v>8</v>
      </c>
      <c r="D1083" s="31">
        <v>29</v>
      </c>
      <c r="E1083" s="31">
        <v>107346</v>
      </c>
      <c r="F1083" s="34">
        <f t="shared" si="32"/>
        <v>-2.0730879714415673E-3</v>
      </c>
      <c r="H1083" s="31" t="s">
        <v>1228</v>
      </c>
      <c r="I1083" s="31">
        <v>1398</v>
      </c>
      <c r="J1083" s="31">
        <v>7</v>
      </c>
      <c r="K1083" s="31">
        <v>24</v>
      </c>
      <c r="L1083" s="31">
        <v>113960</v>
      </c>
      <c r="M1083" s="34">
        <f t="shared" si="33"/>
        <v>3.7875451422531015E-3</v>
      </c>
    </row>
    <row r="1084" spans="1:13" x14ac:dyDescent="0.3">
      <c r="A1084" s="29" t="s">
        <v>1255</v>
      </c>
      <c r="B1084" s="29">
        <v>1398</v>
      </c>
      <c r="C1084" s="29">
        <v>8</v>
      </c>
      <c r="D1084" s="29">
        <v>30</v>
      </c>
      <c r="E1084" s="29">
        <v>107390</v>
      </c>
      <c r="F1084" s="34">
        <f t="shared" si="32"/>
        <v>4.0988951614395752E-4</v>
      </c>
      <c r="H1084" s="29" t="s">
        <v>1229</v>
      </c>
      <c r="I1084" s="29">
        <v>1398</v>
      </c>
      <c r="J1084" s="29">
        <v>7</v>
      </c>
      <c r="K1084" s="29">
        <v>25</v>
      </c>
      <c r="L1084" s="29">
        <v>114020</v>
      </c>
      <c r="M1084" s="34">
        <f t="shared" si="33"/>
        <v>5.2650052650049517E-4</v>
      </c>
    </row>
    <row r="1085" spans="1:13" x14ac:dyDescent="0.3">
      <c r="A1085" s="31" t="s">
        <v>1256</v>
      </c>
      <c r="B1085" s="31">
        <v>1398</v>
      </c>
      <c r="C1085" s="31">
        <v>9</v>
      </c>
      <c r="D1085" s="31">
        <v>2</v>
      </c>
      <c r="E1085" s="31">
        <v>107227</v>
      </c>
      <c r="F1085" s="34">
        <f t="shared" si="32"/>
        <v>-1.5178322003911449E-3</v>
      </c>
      <c r="H1085" s="31" t="s">
        <v>1230</v>
      </c>
      <c r="I1085" s="31">
        <v>1398</v>
      </c>
      <c r="J1085" s="31">
        <v>7</v>
      </c>
      <c r="K1085" s="31">
        <v>28</v>
      </c>
      <c r="L1085" s="31">
        <v>113890</v>
      </c>
      <c r="M1085" s="34">
        <f t="shared" si="33"/>
        <v>-1.140150850727939E-3</v>
      </c>
    </row>
    <row r="1086" spans="1:13" x14ac:dyDescent="0.3">
      <c r="A1086" s="29" t="s">
        <v>1257</v>
      </c>
      <c r="B1086" s="29">
        <v>1398</v>
      </c>
      <c r="C1086" s="29">
        <v>9</v>
      </c>
      <c r="D1086" s="29">
        <v>3</v>
      </c>
      <c r="E1086" s="29">
        <v>108315</v>
      </c>
      <c r="F1086" s="34">
        <f t="shared" si="32"/>
        <v>1.0146698126404674E-2</v>
      </c>
      <c r="H1086" s="29" t="s">
        <v>1231</v>
      </c>
      <c r="I1086" s="29">
        <v>1398</v>
      </c>
      <c r="J1086" s="29">
        <v>7</v>
      </c>
      <c r="K1086" s="29">
        <v>29</v>
      </c>
      <c r="L1086" s="29">
        <v>113540</v>
      </c>
      <c r="M1086" s="34">
        <f t="shared" si="33"/>
        <v>-3.0731407498463259E-3</v>
      </c>
    </row>
    <row r="1087" spans="1:13" x14ac:dyDescent="0.3">
      <c r="A1087" s="31" t="s">
        <v>1258</v>
      </c>
      <c r="B1087" s="31">
        <v>1398</v>
      </c>
      <c r="C1087" s="31">
        <v>9</v>
      </c>
      <c r="D1087" s="31">
        <v>4</v>
      </c>
      <c r="E1087" s="31">
        <v>108228</v>
      </c>
      <c r="F1087" s="34">
        <f t="shared" si="32"/>
        <v>-8.0321285140561027E-4</v>
      </c>
      <c r="H1087" s="31" t="s">
        <v>1232</v>
      </c>
      <c r="I1087" s="31">
        <v>1398</v>
      </c>
      <c r="J1087" s="31">
        <v>7</v>
      </c>
      <c r="K1087" s="31">
        <v>30</v>
      </c>
      <c r="L1087" s="31">
        <v>112600</v>
      </c>
      <c r="M1087" s="34">
        <f t="shared" si="33"/>
        <v>-8.2790206094768282E-3</v>
      </c>
    </row>
    <row r="1088" spans="1:13" x14ac:dyDescent="0.3">
      <c r="A1088" s="29" t="s">
        <v>1259</v>
      </c>
      <c r="B1088" s="29">
        <v>1398</v>
      </c>
      <c r="C1088" s="29">
        <v>9</v>
      </c>
      <c r="D1088" s="29">
        <v>5</v>
      </c>
      <c r="E1088" s="29">
        <v>108813</v>
      </c>
      <c r="F1088" s="34">
        <f t="shared" si="32"/>
        <v>5.4052555715711215E-3</v>
      </c>
      <c r="H1088" s="29" t="s">
        <v>1233</v>
      </c>
      <c r="I1088" s="29">
        <v>1398</v>
      </c>
      <c r="J1088" s="29">
        <v>8</v>
      </c>
      <c r="K1088" s="29">
        <v>1</v>
      </c>
      <c r="L1088" s="29">
        <v>112550</v>
      </c>
      <c r="M1088" s="34">
        <f t="shared" si="33"/>
        <v>-4.4404973357015098E-4</v>
      </c>
    </row>
    <row r="1089" spans="1:13" x14ac:dyDescent="0.3">
      <c r="A1089" s="31" t="s">
        <v>1260</v>
      </c>
      <c r="B1089" s="31">
        <v>1398</v>
      </c>
      <c r="C1089" s="31">
        <v>9</v>
      </c>
      <c r="D1089" s="31">
        <v>6</v>
      </c>
      <c r="E1089" s="31">
        <v>108150</v>
      </c>
      <c r="F1089" s="34">
        <f t="shared" si="32"/>
        <v>-6.0930219734773861E-3</v>
      </c>
      <c r="H1089" s="31" t="s">
        <v>1234</v>
      </c>
      <c r="I1089" s="31">
        <v>1398</v>
      </c>
      <c r="J1089" s="31">
        <v>8</v>
      </c>
      <c r="K1089" s="31">
        <v>2</v>
      </c>
      <c r="L1089" s="31">
        <v>112050</v>
      </c>
      <c r="M1089" s="34">
        <f t="shared" si="33"/>
        <v>-4.4424700133274264E-3</v>
      </c>
    </row>
    <row r="1090" spans="1:13" x14ac:dyDescent="0.3">
      <c r="A1090" s="29" t="s">
        <v>1261</v>
      </c>
      <c r="B1090" s="29">
        <v>1398</v>
      </c>
      <c r="C1090" s="29">
        <v>9</v>
      </c>
      <c r="D1090" s="29">
        <v>7</v>
      </c>
      <c r="E1090" s="29">
        <v>108545</v>
      </c>
      <c r="F1090" s="34">
        <f t="shared" si="32"/>
        <v>3.6523347202959133E-3</v>
      </c>
      <c r="H1090" s="29" t="s">
        <v>1235</v>
      </c>
      <c r="I1090" s="29">
        <v>1398</v>
      </c>
      <c r="J1090" s="29">
        <v>8</v>
      </c>
      <c r="K1090" s="29">
        <v>4</v>
      </c>
      <c r="L1090" s="29">
        <v>111380</v>
      </c>
      <c r="M1090" s="34">
        <f t="shared" si="33"/>
        <v>-5.9794734493530122E-3</v>
      </c>
    </row>
    <row r="1091" spans="1:13" x14ac:dyDescent="0.3">
      <c r="A1091" s="31" t="s">
        <v>1262</v>
      </c>
      <c r="B1091" s="31">
        <v>1398</v>
      </c>
      <c r="C1091" s="31">
        <v>9</v>
      </c>
      <c r="D1091" s="31">
        <v>9</v>
      </c>
      <c r="E1091" s="31">
        <v>112947</v>
      </c>
      <c r="F1091" s="34">
        <f t="shared" si="32"/>
        <v>4.0554608687641158E-2</v>
      </c>
      <c r="H1091" s="31" t="s">
        <v>1236</v>
      </c>
      <c r="I1091" s="31">
        <v>1398</v>
      </c>
      <c r="J1091" s="31">
        <v>8</v>
      </c>
      <c r="K1091" s="31">
        <v>6</v>
      </c>
      <c r="L1091" s="31">
        <v>111410</v>
      </c>
      <c r="M1091" s="34">
        <f t="shared" si="33"/>
        <v>2.6934817741075534E-4</v>
      </c>
    </row>
    <row r="1092" spans="1:13" x14ac:dyDescent="0.3">
      <c r="A1092" s="29" t="s">
        <v>1263</v>
      </c>
      <c r="B1092" s="29">
        <v>1398</v>
      </c>
      <c r="C1092" s="29">
        <v>9</v>
      </c>
      <c r="D1092" s="29">
        <v>10</v>
      </c>
      <c r="E1092" s="29">
        <v>109028</v>
      </c>
      <c r="F1092" s="34">
        <f t="shared" si="32"/>
        <v>-3.4697690067022613E-2</v>
      </c>
      <c r="H1092" s="29" t="s">
        <v>1237</v>
      </c>
      <c r="I1092" s="29">
        <v>1398</v>
      </c>
      <c r="J1092" s="29">
        <v>8</v>
      </c>
      <c r="K1092" s="29">
        <v>8</v>
      </c>
      <c r="L1092" s="29">
        <v>111460</v>
      </c>
      <c r="M1092" s="34">
        <f t="shared" si="33"/>
        <v>4.4879274750919684E-4</v>
      </c>
    </row>
    <row r="1093" spans="1:13" x14ac:dyDescent="0.3">
      <c r="A1093" s="31" t="s">
        <v>1264</v>
      </c>
      <c r="B1093" s="31">
        <v>1398</v>
      </c>
      <c r="C1093" s="31">
        <v>9</v>
      </c>
      <c r="D1093" s="31">
        <v>11</v>
      </c>
      <c r="E1093" s="31">
        <v>109056</v>
      </c>
      <c r="F1093" s="34">
        <f t="shared" si="32"/>
        <v>2.5681476318006879E-4</v>
      </c>
      <c r="H1093" s="31" t="s">
        <v>1238</v>
      </c>
      <c r="I1093" s="31">
        <v>1398</v>
      </c>
      <c r="J1093" s="31">
        <v>8</v>
      </c>
      <c r="K1093" s="31">
        <v>9</v>
      </c>
      <c r="L1093" s="31">
        <v>111520</v>
      </c>
      <c r="M1093" s="34">
        <f t="shared" si="33"/>
        <v>5.3830970751844731E-4</v>
      </c>
    </row>
    <row r="1094" spans="1:13" x14ac:dyDescent="0.3">
      <c r="A1094" s="29" t="s">
        <v>1265</v>
      </c>
      <c r="B1094" s="29">
        <v>1398</v>
      </c>
      <c r="C1094" s="29">
        <v>9</v>
      </c>
      <c r="D1094" s="29">
        <v>12</v>
      </c>
      <c r="E1094" s="29">
        <v>110032</v>
      </c>
      <c r="F1094" s="34">
        <f t="shared" ref="F1094:F1157" si="34">E1094/E1093-1</f>
        <v>8.9495305164319916E-3</v>
      </c>
      <c r="H1094" s="29" t="s">
        <v>1239</v>
      </c>
      <c r="I1094" s="29">
        <v>1398</v>
      </c>
      <c r="J1094" s="29">
        <v>8</v>
      </c>
      <c r="K1094" s="29">
        <v>11</v>
      </c>
      <c r="L1094" s="29">
        <v>112440</v>
      </c>
      <c r="M1094" s="34">
        <f t="shared" ref="M1094:M1157" si="35">L1094/L1093-1</f>
        <v>8.2496413199426577E-3</v>
      </c>
    </row>
    <row r="1095" spans="1:13" x14ac:dyDescent="0.3">
      <c r="A1095" s="31" t="s">
        <v>1266</v>
      </c>
      <c r="B1095" s="31">
        <v>1398</v>
      </c>
      <c r="C1095" s="31">
        <v>9</v>
      </c>
      <c r="D1095" s="31">
        <v>13</v>
      </c>
      <c r="E1095" s="31">
        <v>109564</v>
      </c>
      <c r="F1095" s="34">
        <f t="shared" si="34"/>
        <v>-4.2533081285444085E-3</v>
      </c>
      <c r="H1095" s="31" t="s">
        <v>1240</v>
      </c>
      <c r="I1095" s="31">
        <v>1398</v>
      </c>
      <c r="J1095" s="31">
        <v>8</v>
      </c>
      <c r="K1095" s="31">
        <v>12</v>
      </c>
      <c r="L1095" s="31">
        <v>112520</v>
      </c>
      <c r="M1095" s="34">
        <f t="shared" si="35"/>
        <v>7.1149057274988436E-4</v>
      </c>
    </row>
    <row r="1096" spans="1:13" x14ac:dyDescent="0.3">
      <c r="A1096" s="29" t="s">
        <v>1267</v>
      </c>
      <c r="B1096" s="29">
        <v>1398</v>
      </c>
      <c r="C1096" s="29">
        <v>9</v>
      </c>
      <c r="D1096" s="29">
        <v>14</v>
      </c>
      <c r="E1096" s="29">
        <v>108769</v>
      </c>
      <c r="F1096" s="34">
        <f t="shared" si="34"/>
        <v>-7.2560330035412735E-3</v>
      </c>
      <c r="H1096" s="29" t="s">
        <v>1241</v>
      </c>
      <c r="I1096" s="29">
        <v>1398</v>
      </c>
      <c r="J1096" s="29">
        <v>8</v>
      </c>
      <c r="K1096" s="29">
        <v>13</v>
      </c>
      <c r="L1096" s="29">
        <v>113030</v>
      </c>
      <c r="M1096" s="34">
        <f t="shared" si="35"/>
        <v>4.5325275506575835E-3</v>
      </c>
    </row>
    <row r="1097" spans="1:13" x14ac:dyDescent="0.3">
      <c r="A1097" s="31" t="s">
        <v>1268</v>
      </c>
      <c r="B1097" s="31">
        <v>1398</v>
      </c>
      <c r="C1097" s="31">
        <v>9</v>
      </c>
      <c r="D1097" s="31">
        <v>16</v>
      </c>
      <c r="E1097" s="31">
        <v>112404</v>
      </c>
      <c r="F1097" s="34">
        <f t="shared" si="34"/>
        <v>3.341944855611434E-2</v>
      </c>
      <c r="H1097" s="31" t="s">
        <v>1242</v>
      </c>
      <c r="I1097" s="31">
        <v>1398</v>
      </c>
      <c r="J1097" s="31">
        <v>8</v>
      </c>
      <c r="K1097" s="31">
        <v>14</v>
      </c>
      <c r="L1097" s="31">
        <v>112900</v>
      </c>
      <c r="M1097" s="34">
        <f t="shared" si="35"/>
        <v>-1.1501371317349518E-3</v>
      </c>
    </row>
    <row r="1098" spans="1:13" x14ac:dyDescent="0.3">
      <c r="A1098" s="29" t="s">
        <v>1269</v>
      </c>
      <c r="B1098" s="29">
        <v>1398</v>
      </c>
      <c r="C1098" s="29">
        <v>9</v>
      </c>
      <c r="D1098" s="29">
        <v>17</v>
      </c>
      <c r="E1098" s="29">
        <v>109113</v>
      </c>
      <c r="F1098" s="34">
        <f t="shared" si="34"/>
        <v>-2.9278317497597905E-2</v>
      </c>
      <c r="H1098" s="29" t="s">
        <v>1243</v>
      </c>
      <c r="I1098" s="29">
        <v>1398</v>
      </c>
      <c r="J1098" s="29">
        <v>8</v>
      </c>
      <c r="K1098" s="29">
        <v>16</v>
      </c>
      <c r="L1098" s="29">
        <v>113380</v>
      </c>
      <c r="M1098" s="34">
        <f t="shared" si="35"/>
        <v>4.2515500442870113E-3</v>
      </c>
    </row>
    <row r="1099" spans="1:13" x14ac:dyDescent="0.3">
      <c r="A1099" s="31" t="s">
        <v>1270</v>
      </c>
      <c r="B1099" s="31">
        <v>1398</v>
      </c>
      <c r="C1099" s="31">
        <v>9</v>
      </c>
      <c r="D1099" s="31">
        <v>18</v>
      </c>
      <c r="E1099" s="31">
        <v>109339</v>
      </c>
      <c r="F1099" s="34">
        <f t="shared" si="34"/>
        <v>2.071247239100682E-3</v>
      </c>
      <c r="H1099" s="31" t="s">
        <v>1244</v>
      </c>
      <c r="I1099" s="31">
        <v>1398</v>
      </c>
      <c r="J1099" s="31">
        <v>8</v>
      </c>
      <c r="K1099" s="31">
        <v>18</v>
      </c>
      <c r="L1099" s="31">
        <v>113530</v>
      </c>
      <c r="M1099" s="34">
        <f t="shared" si="35"/>
        <v>1.3229846533779899E-3</v>
      </c>
    </row>
    <row r="1100" spans="1:13" x14ac:dyDescent="0.3">
      <c r="A1100" s="29" t="s">
        <v>1271</v>
      </c>
      <c r="B1100" s="29">
        <v>1398</v>
      </c>
      <c r="C1100" s="29">
        <v>9</v>
      </c>
      <c r="D1100" s="29">
        <v>19</v>
      </c>
      <c r="E1100" s="29">
        <v>109813</v>
      </c>
      <c r="F1100" s="34">
        <f t="shared" si="34"/>
        <v>4.3351411664638295E-3</v>
      </c>
      <c r="H1100" s="29" t="s">
        <v>1245</v>
      </c>
      <c r="I1100" s="29">
        <v>1398</v>
      </c>
      <c r="J1100" s="29">
        <v>8</v>
      </c>
      <c r="K1100" s="29">
        <v>19</v>
      </c>
      <c r="L1100" s="29">
        <v>113510</v>
      </c>
      <c r="M1100" s="34">
        <f t="shared" si="35"/>
        <v>-1.7616489033733806E-4</v>
      </c>
    </row>
    <row r="1101" spans="1:13" x14ac:dyDescent="0.3">
      <c r="A1101" s="31" t="s">
        <v>1272</v>
      </c>
      <c r="B1101" s="31">
        <v>1398</v>
      </c>
      <c r="C1101" s="31">
        <v>9</v>
      </c>
      <c r="D1101" s="31">
        <v>20</v>
      </c>
      <c r="E1101" s="31">
        <v>113672</v>
      </c>
      <c r="F1101" s="34">
        <f t="shared" si="34"/>
        <v>3.5141558831832231E-2</v>
      </c>
      <c r="H1101" s="31" t="s">
        <v>1246</v>
      </c>
      <c r="I1101" s="31">
        <v>1398</v>
      </c>
      <c r="J1101" s="31">
        <v>8</v>
      </c>
      <c r="K1101" s="31">
        <v>20</v>
      </c>
      <c r="L1101" s="31">
        <v>113980</v>
      </c>
      <c r="M1101" s="34">
        <f t="shared" si="35"/>
        <v>4.1406043520395563E-3</v>
      </c>
    </row>
    <row r="1102" spans="1:13" x14ac:dyDescent="0.3">
      <c r="A1102" s="29" t="s">
        <v>1273</v>
      </c>
      <c r="B1102" s="29">
        <v>1398</v>
      </c>
      <c r="C1102" s="29">
        <v>9</v>
      </c>
      <c r="D1102" s="29">
        <v>21</v>
      </c>
      <c r="E1102" s="29">
        <v>112585</v>
      </c>
      <c r="F1102" s="34">
        <f t="shared" si="34"/>
        <v>-9.5626011682736767E-3</v>
      </c>
      <c r="H1102" s="29" t="s">
        <v>1247</v>
      </c>
      <c r="I1102" s="29">
        <v>1398</v>
      </c>
      <c r="J1102" s="29">
        <v>8</v>
      </c>
      <c r="K1102" s="29">
        <v>21</v>
      </c>
      <c r="L1102" s="29">
        <v>114380</v>
      </c>
      <c r="M1102" s="34">
        <f t="shared" si="35"/>
        <v>3.5093876118617029E-3</v>
      </c>
    </row>
    <row r="1103" spans="1:13" x14ac:dyDescent="0.3">
      <c r="A1103" s="31" t="s">
        <v>1274</v>
      </c>
      <c r="B1103" s="31">
        <v>1398</v>
      </c>
      <c r="C1103" s="31">
        <v>9</v>
      </c>
      <c r="D1103" s="31">
        <v>23</v>
      </c>
      <c r="E1103" s="31">
        <v>109179</v>
      </c>
      <c r="F1103" s="34">
        <f t="shared" si="34"/>
        <v>-3.0252697961540176E-2</v>
      </c>
      <c r="H1103" s="31" t="s">
        <v>1248</v>
      </c>
      <c r="I1103" s="31">
        <v>1398</v>
      </c>
      <c r="J1103" s="31">
        <v>8</v>
      </c>
      <c r="K1103" s="31">
        <v>22</v>
      </c>
      <c r="L1103" s="31">
        <v>114480</v>
      </c>
      <c r="M1103" s="34">
        <f t="shared" si="35"/>
        <v>8.7427872005596541E-4</v>
      </c>
    </row>
    <row r="1104" spans="1:13" x14ac:dyDescent="0.3">
      <c r="A1104" s="29" t="s">
        <v>1275</v>
      </c>
      <c r="B1104" s="29">
        <v>1398</v>
      </c>
      <c r="C1104" s="29">
        <v>9</v>
      </c>
      <c r="D1104" s="29">
        <v>24</v>
      </c>
      <c r="E1104" s="29">
        <v>111389</v>
      </c>
      <c r="F1104" s="34">
        <f t="shared" si="34"/>
        <v>2.0241987928081517E-2</v>
      </c>
      <c r="H1104" s="29" t="s">
        <v>1249</v>
      </c>
      <c r="I1104" s="29">
        <v>1398</v>
      </c>
      <c r="J1104" s="29">
        <v>8</v>
      </c>
      <c r="K1104" s="29">
        <v>23</v>
      </c>
      <c r="L1104" s="29">
        <v>114970</v>
      </c>
      <c r="M1104" s="34">
        <f t="shared" si="35"/>
        <v>4.2802236198462573E-3</v>
      </c>
    </row>
    <row r="1105" spans="1:13" x14ac:dyDescent="0.3">
      <c r="A1105" s="31" t="s">
        <v>1276</v>
      </c>
      <c r="B1105" s="31">
        <v>1398</v>
      </c>
      <c r="C1105" s="31">
        <v>9</v>
      </c>
      <c r="D1105" s="31">
        <v>25</v>
      </c>
      <c r="E1105" s="31">
        <v>112127</v>
      </c>
      <c r="F1105" s="34">
        <f t="shared" si="34"/>
        <v>6.6254298000700818E-3</v>
      </c>
      <c r="H1105" s="31" t="s">
        <v>1250</v>
      </c>
      <c r="I1105" s="31">
        <v>1398</v>
      </c>
      <c r="J1105" s="31">
        <v>8</v>
      </c>
      <c r="K1105" s="31">
        <v>25</v>
      </c>
      <c r="L1105" s="31">
        <v>119020</v>
      </c>
      <c r="M1105" s="34">
        <f t="shared" si="35"/>
        <v>3.5226580847177447E-2</v>
      </c>
    </row>
    <row r="1106" spans="1:13" x14ac:dyDescent="0.3">
      <c r="A1106" s="29" t="s">
        <v>1277</v>
      </c>
      <c r="B1106" s="29">
        <v>1398</v>
      </c>
      <c r="C1106" s="29">
        <v>9</v>
      </c>
      <c r="D1106" s="29">
        <v>26</v>
      </c>
      <c r="E1106" s="29">
        <v>112644</v>
      </c>
      <c r="F1106" s="34">
        <f t="shared" si="34"/>
        <v>4.6108430618851948E-3</v>
      </c>
      <c r="H1106" s="29" t="s">
        <v>1251</v>
      </c>
      <c r="I1106" s="29">
        <v>1398</v>
      </c>
      <c r="J1106" s="29">
        <v>8</v>
      </c>
      <c r="K1106" s="29">
        <v>26</v>
      </c>
      <c r="L1106" s="29">
        <v>119030</v>
      </c>
      <c r="M1106" s="34">
        <f t="shared" si="35"/>
        <v>8.401949252223595E-5</v>
      </c>
    </row>
    <row r="1107" spans="1:13" x14ac:dyDescent="0.3">
      <c r="A1107" s="31" t="s">
        <v>1278</v>
      </c>
      <c r="B1107" s="31">
        <v>1398</v>
      </c>
      <c r="C1107" s="31">
        <v>9</v>
      </c>
      <c r="D1107" s="31">
        <v>27</v>
      </c>
      <c r="E1107" s="31">
        <v>113519</v>
      </c>
      <c r="F1107" s="34">
        <f t="shared" si="34"/>
        <v>7.7678349490430953E-3</v>
      </c>
      <c r="H1107" s="31" t="s">
        <v>1252</v>
      </c>
      <c r="I1107" s="31">
        <v>1398</v>
      </c>
      <c r="J1107" s="31">
        <v>8</v>
      </c>
      <c r="K1107" s="31">
        <v>27</v>
      </c>
      <c r="L1107" s="31">
        <v>121500</v>
      </c>
      <c r="M1107" s="34">
        <f t="shared" si="35"/>
        <v>2.0751071158531476E-2</v>
      </c>
    </row>
    <row r="1108" spans="1:13" x14ac:dyDescent="0.3">
      <c r="A1108" s="29" t="s">
        <v>1279</v>
      </c>
      <c r="B1108" s="29">
        <v>1398</v>
      </c>
      <c r="C1108" s="29">
        <v>9</v>
      </c>
      <c r="D1108" s="29">
        <v>28</v>
      </c>
      <c r="E1108" s="29">
        <v>112704</v>
      </c>
      <c r="F1108" s="34">
        <f t="shared" si="34"/>
        <v>-7.179414899708414E-3</v>
      </c>
      <c r="H1108" s="29" t="s">
        <v>1253</v>
      </c>
      <c r="I1108" s="29">
        <v>1398</v>
      </c>
      <c r="J1108" s="29">
        <v>8</v>
      </c>
      <c r="K1108" s="29">
        <v>28</v>
      </c>
      <c r="L1108" s="29">
        <v>119410</v>
      </c>
      <c r="M1108" s="34">
        <f t="shared" si="35"/>
        <v>-1.7201646090534983E-2</v>
      </c>
    </row>
    <row r="1109" spans="1:13" x14ac:dyDescent="0.3">
      <c r="A1109" s="31" t="s">
        <v>1280</v>
      </c>
      <c r="B1109" s="31">
        <v>1398</v>
      </c>
      <c r="C1109" s="31">
        <v>9</v>
      </c>
      <c r="D1109" s="31">
        <v>30</v>
      </c>
      <c r="E1109" s="31">
        <v>113009</v>
      </c>
      <c r="F1109" s="34">
        <f t="shared" si="34"/>
        <v>2.706203861442269E-3</v>
      </c>
      <c r="H1109" s="31" t="s">
        <v>1254</v>
      </c>
      <c r="I1109" s="31">
        <v>1398</v>
      </c>
      <c r="J1109" s="31">
        <v>8</v>
      </c>
      <c r="K1109" s="31">
        <v>29</v>
      </c>
      <c r="L1109" s="31">
        <v>118920</v>
      </c>
      <c r="M1109" s="34">
        <f t="shared" si="35"/>
        <v>-4.1035089188510288E-3</v>
      </c>
    </row>
    <row r="1110" spans="1:13" x14ac:dyDescent="0.3">
      <c r="A1110" s="29" t="s">
        <v>1281</v>
      </c>
      <c r="B1110" s="29">
        <v>1398</v>
      </c>
      <c r="C1110" s="29">
        <v>10</v>
      </c>
      <c r="D1110" s="29">
        <v>1</v>
      </c>
      <c r="E1110" s="29">
        <v>112688</v>
      </c>
      <c r="F1110" s="34">
        <f t="shared" si="34"/>
        <v>-2.8404817315434983E-3</v>
      </c>
      <c r="H1110" s="29" t="s">
        <v>1255</v>
      </c>
      <c r="I1110" s="29">
        <v>1398</v>
      </c>
      <c r="J1110" s="29">
        <v>8</v>
      </c>
      <c r="K1110" s="29">
        <v>30</v>
      </c>
      <c r="L1110" s="29">
        <v>117940</v>
      </c>
      <c r="M1110" s="34">
        <f t="shared" si="35"/>
        <v>-8.2408341742348235E-3</v>
      </c>
    </row>
    <row r="1111" spans="1:13" x14ac:dyDescent="0.3">
      <c r="A1111" s="31" t="s">
        <v>1282</v>
      </c>
      <c r="B1111" s="31">
        <v>1398</v>
      </c>
      <c r="C1111" s="31">
        <v>10</v>
      </c>
      <c r="D1111" s="31">
        <v>2</v>
      </c>
      <c r="E1111" s="31">
        <v>114367</v>
      </c>
      <c r="F1111" s="34">
        <f t="shared" si="34"/>
        <v>1.4899545648161316E-2</v>
      </c>
      <c r="H1111" s="31" t="s">
        <v>1256</v>
      </c>
      <c r="I1111" s="31">
        <v>1398</v>
      </c>
      <c r="J1111" s="31">
        <v>9</v>
      </c>
      <c r="K1111" s="31">
        <v>2</v>
      </c>
      <c r="L1111" s="31">
        <v>117960</v>
      </c>
      <c r="M1111" s="34">
        <f t="shared" si="35"/>
        <v>1.6957775139903042E-4</v>
      </c>
    </row>
    <row r="1112" spans="1:13" x14ac:dyDescent="0.3">
      <c r="A1112" s="29" t="s">
        <v>1283</v>
      </c>
      <c r="B1112" s="29">
        <v>1398</v>
      </c>
      <c r="C1112" s="29">
        <v>10</v>
      </c>
      <c r="D1112" s="29">
        <v>3</v>
      </c>
      <c r="E1112" s="29">
        <v>114008</v>
      </c>
      <c r="F1112" s="34">
        <f t="shared" si="34"/>
        <v>-3.1390173738927718E-3</v>
      </c>
      <c r="H1112" s="29" t="s">
        <v>1257</v>
      </c>
      <c r="I1112" s="29">
        <v>1398</v>
      </c>
      <c r="J1112" s="29">
        <v>9</v>
      </c>
      <c r="K1112" s="29">
        <v>3</v>
      </c>
      <c r="L1112" s="29">
        <v>118960</v>
      </c>
      <c r="M1112" s="34">
        <f t="shared" si="35"/>
        <v>8.4774499830451155E-3</v>
      </c>
    </row>
    <row r="1113" spans="1:13" x14ac:dyDescent="0.3">
      <c r="A1113" s="31" t="s">
        <v>1284</v>
      </c>
      <c r="B1113" s="31">
        <v>1398</v>
      </c>
      <c r="C1113" s="31">
        <v>10</v>
      </c>
      <c r="D1113" s="31">
        <v>4</v>
      </c>
      <c r="E1113" s="31">
        <v>114828</v>
      </c>
      <c r="F1113" s="34">
        <f t="shared" si="34"/>
        <v>7.1924777208616231E-3</v>
      </c>
      <c r="H1113" s="31" t="s">
        <v>1258</v>
      </c>
      <c r="I1113" s="31">
        <v>1398</v>
      </c>
      <c r="J1113" s="31">
        <v>9</v>
      </c>
      <c r="K1113" s="31">
        <v>4</v>
      </c>
      <c r="L1113" s="31">
        <v>120530</v>
      </c>
      <c r="M1113" s="34">
        <f t="shared" si="35"/>
        <v>1.3197713517148602E-2</v>
      </c>
    </row>
    <row r="1114" spans="1:13" x14ac:dyDescent="0.3">
      <c r="A1114" s="29" t="s">
        <v>1285</v>
      </c>
      <c r="B1114" s="29">
        <v>1398</v>
      </c>
      <c r="C1114" s="29">
        <v>10</v>
      </c>
      <c r="D1114" s="29">
        <v>5</v>
      </c>
      <c r="E1114" s="29">
        <v>115875</v>
      </c>
      <c r="F1114" s="34">
        <f t="shared" si="34"/>
        <v>9.117985160413733E-3</v>
      </c>
      <c r="H1114" s="29" t="s">
        <v>1259</v>
      </c>
      <c r="I1114" s="29">
        <v>1398</v>
      </c>
      <c r="J1114" s="29">
        <v>9</v>
      </c>
      <c r="K1114" s="29">
        <v>5</v>
      </c>
      <c r="L1114" s="29">
        <v>123510</v>
      </c>
      <c r="M1114" s="34">
        <f t="shared" si="35"/>
        <v>2.4724135070107067E-2</v>
      </c>
    </row>
    <row r="1115" spans="1:13" x14ac:dyDescent="0.3">
      <c r="A1115" s="31" t="s">
        <v>1286</v>
      </c>
      <c r="B1115" s="31">
        <v>1398</v>
      </c>
      <c r="C1115" s="31">
        <v>10</v>
      </c>
      <c r="D1115" s="31">
        <v>7</v>
      </c>
      <c r="E1115" s="31">
        <v>110365</v>
      </c>
      <c r="F1115" s="34">
        <f t="shared" si="34"/>
        <v>-4.7551240560949282E-2</v>
      </c>
      <c r="H1115" s="31" t="s">
        <v>1260</v>
      </c>
      <c r="I1115" s="31">
        <v>1398</v>
      </c>
      <c r="J1115" s="31">
        <v>9</v>
      </c>
      <c r="K1115" s="31">
        <v>6</v>
      </c>
      <c r="L1115" s="31">
        <v>122460</v>
      </c>
      <c r="M1115" s="34">
        <f t="shared" si="35"/>
        <v>-8.5013359242166464E-3</v>
      </c>
    </row>
    <row r="1116" spans="1:13" x14ac:dyDescent="0.3">
      <c r="A1116" s="29" t="s">
        <v>1287</v>
      </c>
      <c r="B1116" s="29">
        <v>1398</v>
      </c>
      <c r="C1116" s="29">
        <v>10</v>
      </c>
      <c r="D1116" s="29">
        <v>8</v>
      </c>
      <c r="E1116" s="29">
        <v>116701</v>
      </c>
      <c r="F1116" s="34">
        <f t="shared" si="34"/>
        <v>5.740950482489926E-2</v>
      </c>
      <c r="H1116" s="29" t="s">
        <v>1261</v>
      </c>
      <c r="I1116" s="29">
        <v>1398</v>
      </c>
      <c r="J1116" s="29">
        <v>9</v>
      </c>
      <c r="K1116" s="29">
        <v>7</v>
      </c>
      <c r="L1116" s="29">
        <v>124020</v>
      </c>
      <c r="M1116" s="34">
        <f t="shared" si="35"/>
        <v>1.2738853503184711E-2</v>
      </c>
    </row>
    <row r="1117" spans="1:13" x14ac:dyDescent="0.3">
      <c r="A1117" s="31" t="s">
        <v>1288</v>
      </c>
      <c r="B1117" s="31">
        <v>1398</v>
      </c>
      <c r="C1117" s="31">
        <v>10</v>
      </c>
      <c r="D1117" s="31">
        <v>9</v>
      </c>
      <c r="E1117" s="31">
        <v>115206</v>
      </c>
      <c r="F1117" s="34">
        <f t="shared" si="34"/>
        <v>-1.2810515762504138E-2</v>
      </c>
      <c r="H1117" s="31" t="s">
        <v>1262</v>
      </c>
      <c r="I1117" s="31">
        <v>1398</v>
      </c>
      <c r="J1117" s="31">
        <v>9</v>
      </c>
      <c r="K1117" s="31">
        <v>9</v>
      </c>
      <c r="L1117" s="31">
        <v>125480</v>
      </c>
      <c r="M1117" s="34">
        <f t="shared" si="35"/>
        <v>1.1772294791162707E-2</v>
      </c>
    </row>
    <row r="1118" spans="1:13" x14ac:dyDescent="0.3">
      <c r="A1118" s="29" t="s">
        <v>1289</v>
      </c>
      <c r="B1118" s="29">
        <v>1398</v>
      </c>
      <c r="C1118" s="29">
        <v>10</v>
      </c>
      <c r="D1118" s="29">
        <v>10</v>
      </c>
      <c r="E1118" s="29">
        <v>117672</v>
      </c>
      <c r="F1118" s="34">
        <f t="shared" si="34"/>
        <v>2.1405135149211052E-2</v>
      </c>
      <c r="H1118" s="29" t="s">
        <v>1263</v>
      </c>
      <c r="I1118" s="29">
        <v>1398</v>
      </c>
      <c r="J1118" s="29">
        <v>9</v>
      </c>
      <c r="K1118" s="29">
        <v>10</v>
      </c>
      <c r="L1118" s="29">
        <v>123920</v>
      </c>
      <c r="M1118" s="34">
        <f t="shared" si="35"/>
        <v>-1.2432260121134853E-2</v>
      </c>
    </row>
    <row r="1119" spans="1:13" x14ac:dyDescent="0.3">
      <c r="A1119" s="31" t="s">
        <v>1290</v>
      </c>
      <c r="B1119" s="31">
        <v>1398</v>
      </c>
      <c r="C1119" s="31">
        <v>10</v>
      </c>
      <c r="D1119" s="31">
        <v>11</v>
      </c>
      <c r="E1119" s="31">
        <v>117787</v>
      </c>
      <c r="F1119" s="34">
        <f t="shared" si="34"/>
        <v>9.7729281392355816E-4</v>
      </c>
      <c r="H1119" s="31" t="s">
        <v>1264</v>
      </c>
      <c r="I1119" s="31">
        <v>1398</v>
      </c>
      <c r="J1119" s="31">
        <v>9</v>
      </c>
      <c r="K1119" s="31">
        <v>11</v>
      </c>
      <c r="L1119" s="31">
        <v>125410</v>
      </c>
      <c r="M1119" s="34">
        <f t="shared" si="35"/>
        <v>1.2023886378308646E-2</v>
      </c>
    </row>
    <row r="1120" spans="1:13" x14ac:dyDescent="0.3">
      <c r="A1120" s="29" t="s">
        <v>1291</v>
      </c>
      <c r="B1120" s="29">
        <v>1398</v>
      </c>
      <c r="C1120" s="29">
        <v>10</v>
      </c>
      <c r="D1120" s="29">
        <v>12</v>
      </c>
      <c r="E1120" s="29">
        <v>118347</v>
      </c>
      <c r="F1120" s="34">
        <f t="shared" si="34"/>
        <v>4.7543447069711142E-3</v>
      </c>
      <c r="H1120" s="29" t="s">
        <v>1265</v>
      </c>
      <c r="I1120" s="29">
        <v>1398</v>
      </c>
      <c r="J1120" s="29">
        <v>9</v>
      </c>
      <c r="K1120" s="29">
        <v>12</v>
      </c>
      <c r="L1120" s="29">
        <v>124970</v>
      </c>
      <c r="M1120" s="34">
        <f t="shared" si="35"/>
        <v>-3.5084921457618767E-3</v>
      </c>
    </row>
    <row r="1121" spans="1:13" x14ac:dyDescent="0.3">
      <c r="A1121" s="31" t="s">
        <v>1292</v>
      </c>
      <c r="B1121" s="31">
        <v>1398</v>
      </c>
      <c r="C1121" s="31">
        <v>10</v>
      </c>
      <c r="D1121" s="31">
        <v>14</v>
      </c>
      <c r="E1121" s="31">
        <v>115484</v>
      </c>
      <c r="F1121" s="34">
        <f t="shared" si="34"/>
        <v>-2.4191572240952475E-2</v>
      </c>
      <c r="H1121" s="31" t="s">
        <v>1266</v>
      </c>
      <c r="I1121" s="31">
        <v>1398</v>
      </c>
      <c r="J1121" s="31">
        <v>9</v>
      </c>
      <c r="K1121" s="31">
        <v>13</v>
      </c>
      <c r="L1121" s="31">
        <v>126940</v>
      </c>
      <c r="M1121" s="34">
        <f t="shared" si="35"/>
        <v>1.5763783307993995E-2</v>
      </c>
    </row>
    <row r="1122" spans="1:13" x14ac:dyDescent="0.3">
      <c r="A1122" s="29" t="s">
        <v>1293</v>
      </c>
      <c r="B1122" s="29">
        <v>1398</v>
      </c>
      <c r="C1122" s="29">
        <v>10</v>
      </c>
      <c r="D1122" s="29">
        <v>15</v>
      </c>
      <c r="E1122" s="29">
        <v>116882</v>
      </c>
      <c r="F1122" s="34">
        <f t="shared" si="34"/>
        <v>1.2105573066398811E-2</v>
      </c>
      <c r="H1122" s="29" t="s">
        <v>1267</v>
      </c>
      <c r="I1122" s="29">
        <v>1398</v>
      </c>
      <c r="J1122" s="29">
        <v>9</v>
      </c>
      <c r="K1122" s="29">
        <v>14</v>
      </c>
      <c r="L1122" s="29">
        <v>127010</v>
      </c>
      <c r="M1122" s="34">
        <f t="shared" si="35"/>
        <v>5.5144162596509894E-4</v>
      </c>
    </row>
    <row r="1123" spans="1:13" x14ac:dyDescent="0.3">
      <c r="A1123" s="31" t="s">
        <v>1294</v>
      </c>
      <c r="B1123" s="31">
        <v>1398</v>
      </c>
      <c r="C1123" s="31">
        <v>10</v>
      </c>
      <c r="D1123" s="31">
        <v>16</v>
      </c>
      <c r="E1123" s="31">
        <v>117669</v>
      </c>
      <c r="F1123" s="34">
        <f t="shared" si="34"/>
        <v>6.7332865625160387E-3</v>
      </c>
      <c r="H1123" s="31" t="s">
        <v>1268</v>
      </c>
      <c r="I1123" s="31">
        <v>1398</v>
      </c>
      <c r="J1123" s="31">
        <v>9</v>
      </c>
      <c r="K1123" s="31">
        <v>16</v>
      </c>
      <c r="L1123" s="31">
        <v>128940</v>
      </c>
      <c r="M1123" s="34">
        <f t="shared" si="35"/>
        <v>1.519565388552091E-2</v>
      </c>
    </row>
    <row r="1124" spans="1:13" x14ac:dyDescent="0.3">
      <c r="A1124" s="29" t="s">
        <v>1295</v>
      </c>
      <c r="B1124" s="29">
        <v>1398</v>
      </c>
      <c r="C1124" s="29">
        <v>10</v>
      </c>
      <c r="D1124" s="29">
        <v>17</v>
      </c>
      <c r="E1124" s="29">
        <v>139000</v>
      </c>
      <c r="F1124" s="34">
        <f t="shared" si="34"/>
        <v>0.18127969133756561</v>
      </c>
      <c r="H1124" s="29" t="s">
        <v>1269</v>
      </c>
      <c r="I1124" s="29">
        <v>1398</v>
      </c>
      <c r="J1124" s="29">
        <v>9</v>
      </c>
      <c r="K1124" s="29">
        <v>17</v>
      </c>
      <c r="L1124" s="29">
        <v>129430</v>
      </c>
      <c r="M1124" s="34">
        <f t="shared" si="35"/>
        <v>3.8002171552660169E-3</v>
      </c>
    </row>
    <row r="1125" spans="1:13" x14ac:dyDescent="0.3">
      <c r="A1125" s="31" t="s">
        <v>1296</v>
      </c>
      <c r="B1125" s="31">
        <v>1398</v>
      </c>
      <c r="C1125" s="31">
        <v>10</v>
      </c>
      <c r="D1125" s="31">
        <v>18</v>
      </c>
      <c r="E1125" s="31">
        <v>118048</v>
      </c>
      <c r="F1125" s="34">
        <f t="shared" si="34"/>
        <v>-0.15073381294964028</v>
      </c>
      <c r="H1125" s="31" t="s">
        <v>1270</v>
      </c>
      <c r="I1125" s="31">
        <v>1398</v>
      </c>
      <c r="J1125" s="31">
        <v>9</v>
      </c>
      <c r="K1125" s="31">
        <v>18</v>
      </c>
      <c r="L1125" s="31">
        <v>135530</v>
      </c>
      <c r="M1125" s="34">
        <f t="shared" si="35"/>
        <v>4.7129722629993154E-2</v>
      </c>
    </row>
    <row r="1126" spans="1:13" x14ac:dyDescent="0.3">
      <c r="A1126" s="29" t="s">
        <v>1297</v>
      </c>
      <c r="B1126" s="29">
        <v>1398</v>
      </c>
      <c r="C1126" s="29">
        <v>10</v>
      </c>
      <c r="D1126" s="29">
        <v>19</v>
      </c>
      <c r="E1126" s="29">
        <v>117541</v>
      </c>
      <c r="F1126" s="34">
        <f t="shared" si="34"/>
        <v>-4.2948631065329312E-3</v>
      </c>
      <c r="H1126" s="29" t="s">
        <v>1271</v>
      </c>
      <c r="I1126" s="29">
        <v>1398</v>
      </c>
      <c r="J1126" s="29">
        <v>9</v>
      </c>
      <c r="K1126" s="29">
        <v>19</v>
      </c>
      <c r="L1126" s="29">
        <v>138480</v>
      </c>
      <c r="M1126" s="34">
        <f t="shared" si="35"/>
        <v>2.1766398583339397E-2</v>
      </c>
    </row>
    <row r="1127" spans="1:13" x14ac:dyDescent="0.3">
      <c r="A1127" s="31" t="s">
        <v>1298</v>
      </c>
      <c r="B1127" s="31">
        <v>1398</v>
      </c>
      <c r="C1127" s="31">
        <v>10</v>
      </c>
      <c r="D1127" s="31">
        <v>21</v>
      </c>
      <c r="E1127" s="31">
        <v>118150</v>
      </c>
      <c r="F1127" s="34">
        <f t="shared" si="34"/>
        <v>5.1811708254991817E-3</v>
      </c>
      <c r="H1127" s="31" t="s">
        <v>1272</v>
      </c>
      <c r="I1127" s="31">
        <v>1398</v>
      </c>
      <c r="J1127" s="31">
        <v>9</v>
      </c>
      <c r="K1127" s="31">
        <v>20</v>
      </c>
      <c r="L1127" s="31">
        <v>131040</v>
      </c>
      <c r="M1127" s="34">
        <f t="shared" si="35"/>
        <v>-5.3726169844020788E-2</v>
      </c>
    </row>
    <row r="1128" spans="1:13" x14ac:dyDescent="0.3">
      <c r="A1128" s="29" t="s">
        <v>1299</v>
      </c>
      <c r="B1128" s="29">
        <v>1398</v>
      </c>
      <c r="C1128" s="29">
        <v>10</v>
      </c>
      <c r="D1128" s="29">
        <v>22</v>
      </c>
      <c r="E1128" s="29">
        <v>117271</v>
      </c>
      <c r="F1128" s="34">
        <f t="shared" si="34"/>
        <v>-7.4396953025814838E-3</v>
      </c>
      <c r="H1128" s="29" t="s">
        <v>1273</v>
      </c>
      <c r="I1128" s="29">
        <v>1398</v>
      </c>
      <c r="J1128" s="29">
        <v>9</v>
      </c>
      <c r="K1128" s="29">
        <v>21</v>
      </c>
      <c r="L1128" s="29">
        <v>129010</v>
      </c>
      <c r="M1128" s="34">
        <f t="shared" si="35"/>
        <v>-1.5491452991452936E-2</v>
      </c>
    </row>
    <row r="1129" spans="1:13" x14ac:dyDescent="0.3">
      <c r="A1129" s="31" t="s">
        <v>1300</v>
      </c>
      <c r="B1129" s="31">
        <v>1398</v>
      </c>
      <c r="C1129" s="31">
        <v>10</v>
      </c>
      <c r="D1129" s="31">
        <v>23</v>
      </c>
      <c r="E1129" s="31">
        <v>119068</v>
      </c>
      <c r="F1129" s="34">
        <f t="shared" si="34"/>
        <v>1.5323481508642267E-2</v>
      </c>
      <c r="H1129" s="31" t="s">
        <v>1274</v>
      </c>
      <c r="I1129" s="31">
        <v>1398</v>
      </c>
      <c r="J1129" s="31">
        <v>9</v>
      </c>
      <c r="K1129" s="31">
        <v>23</v>
      </c>
      <c r="L1129" s="31">
        <v>126970</v>
      </c>
      <c r="M1129" s="34">
        <f t="shared" si="35"/>
        <v>-1.581272769552744E-2</v>
      </c>
    </row>
    <row r="1130" spans="1:13" x14ac:dyDescent="0.3">
      <c r="A1130" s="29" t="s">
        <v>1301</v>
      </c>
      <c r="B1130" s="29">
        <v>1398</v>
      </c>
      <c r="C1130" s="29">
        <v>10</v>
      </c>
      <c r="D1130" s="29">
        <v>24</v>
      </c>
      <c r="E1130" s="29">
        <v>119566</v>
      </c>
      <c r="F1130" s="34">
        <f t="shared" si="34"/>
        <v>4.1824839587463192E-3</v>
      </c>
      <c r="H1130" s="29" t="s">
        <v>1275</v>
      </c>
      <c r="I1130" s="29">
        <v>1398</v>
      </c>
      <c r="J1130" s="29">
        <v>9</v>
      </c>
      <c r="K1130" s="29">
        <v>24</v>
      </c>
      <c r="L1130" s="29">
        <v>125520</v>
      </c>
      <c r="M1130" s="34">
        <f t="shared" si="35"/>
        <v>-1.1420020477278081E-2</v>
      </c>
    </row>
    <row r="1131" spans="1:13" x14ac:dyDescent="0.3">
      <c r="A1131" s="31" t="s">
        <v>1302</v>
      </c>
      <c r="B1131" s="31">
        <v>1398</v>
      </c>
      <c r="C1131" s="31">
        <v>10</v>
      </c>
      <c r="D1131" s="31">
        <v>25</v>
      </c>
      <c r="E1131" s="31">
        <v>118537</v>
      </c>
      <c r="F1131" s="34">
        <f t="shared" si="34"/>
        <v>-8.6061254871786508E-3</v>
      </c>
      <c r="H1131" s="31" t="s">
        <v>1276</v>
      </c>
      <c r="I1131" s="31">
        <v>1398</v>
      </c>
      <c r="J1131" s="31">
        <v>9</v>
      </c>
      <c r="K1131" s="31">
        <v>25</v>
      </c>
      <c r="L1131" s="31">
        <v>126960</v>
      </c>
      <c r="M1131" s="34">
        <f t="shared" si="35"/>
        <v>1.1472275334607929E-2</v>
      </c>
    </row>
    <row r="1132" spans="1:13" x14ac:dyDescent="0.3">
      <c r="A1132" s="29" t="s">
        <v>1303</v>
      </c>
      <c r="B1132" s="29">
        <v>1398</v>
      </c>
      <c r="C1132" s="29">
        <v>10</v>
      </c>
      <c r="D1132" s="29">
        <v>26</v>
      </c>
      <c r="E1132" s="29">
        <v>119182</v>
      </c>
      <c r="F1132" s="34">
        <f t="shared" si="34"/>
        <v>5.441338991201139E-3</v>
      </c>
      <c r="H1132" s="29" t="s">
        <v>1277</v>
      </c>
      <c r="I1132" s="29">
        <v>1398</v>
      </c>
      <c r="J1132" s="29">
        <v>9</v>
      </c>
      <c r="K1132" s="29">
        <v>26</v>
      </c>
      <c r="L1132" s="29">
        <v>127980</v>
      </c>
      <c r="M1132" s="34">
        <f t="shared" si="35"/>
        <v>8.0340264650282656E-3</v>
      </c>
    </row>
    <row r="1133" spans="1:13" x14ac:dyDescent="0.3">
      <c r="A1133" s="31" t="s">
        <v>1304</v>
      </c>
      <c r="B1133" s="31">
        <v>1398</v>
      </c>
      <c r="C1133" s="31">
        <v>10</v>
      </c>
      <c r="D1133" s="31">
        <v>28</v>
      </c>
      <c r="E1133" s="31">
        <v>117234</v>
      </c>
      <c r="F1133" s="34">
        <f t="shared" si="34"/>
        <v>-1.6344750046147882E-2</v>
      </c>
      <c r="H1133" s="31" t="s">
        <v>1278</v>
      </c>
      <c r="I1133" s="31">
        <v>1398</v>
      </c>
      <c r="J1133" s="31">
        <v>9</v>
      </c>
      <c r="K1133" s="31">
        <v>27</v>
      </c>
      <c r="L1133" s="31">
        <v>129020</v>
      </c>
      <c r="M1133" s="34">
        <f t="shared" si="35"/>
        <v>8.1262697296453634E-3</v>
      </c>
    </row>
    <row r="1134" spans="1:13" x14ac:dyDescent="0.3">
      <c r="A1134" s="29" t="s">
        <v>1305</v>
      </c>
      <c r="B1134" s="29">
        <v>1398</v>
      </c>
      <c r="C1134" s="29">
        <v>10</v>
      </c>
      <c r="D1134" s="29">
        <v>29</v>
      </c>
      <c r="E1134" s="29">
        <v>118885</v>
      </c>
      <c r="F1134" s="34">
        <f t="shared" si="34"/>
        <v>1.4082945220669663E-2</v>
      </c>
      <c r="H1134" s="29" t="s">
        <v>1279</v>
      </c>
      <c r="I1134" s="29">
        <v>1398</v>
      </c>
      <c r="J1134" s="29">
        <v>9</v>
      </c>
      <c r="K1134" s="29">
        <v>28</v>
      </c>
      <c r="L1134" s="29">
        <v>128590</v>
      </c>
      <c r="M1134" s="34">
        <f t="shared" si="35"/>
        <v>-3.3328166175786711E-3</v>
      </c>
    </row>
    <row r="1135" spans="1:13" x14ac:dyDescent="0.3">
      <c r="A1135" s="31" t="s">
        <v>1306</v>
      </c>
      <c r="B1135" s="31">
        <v>1398</v>
      </c>
      <c r="C1135" s="31">
        <v>10</v>
      </c>
      <c r="D1135" s="31">
        <v>30</v>
      </c>
      <c r="E1135" s="31">
        <v>118887</v>
      </c>
      <c r="F1135" s="34">
        <f t="shared" si="34"/>
        <v>1.6822980190900338E-5</v>
      </c>
      <c r="H1135" s="31" t="s">
        <v>1280</v>
      </c>
      <c r="I1135" s="31">
        <v>1398</v>
      </c>
      <c r="J1135" s="31">
        <v>9</v>
      </c>
      <c r="K1135" s="31">
        <v>30</v>
      </c>
      <c r="L1135" s="31">
        <v>129400</v>
      </c>
      <c r="M1135" s="34">
        <f t="shared" si="35"/>
        <v>6.2990901314254888E-3</v>
      </c>
    </row>
    <row r="1136" spans="1:13" x14ac:dyDescent="0.3">
      <c r="A1136" s="29" t="s">
        <v>1307</v>
      </c>
      <c r="B1136" s="29">
        <v>1398</v>
      </c>
      <c r="C1136" s="29">
        <v>11</v>
      </c>
      <c r="D1136" s="29">
        <v>1</v>
      </c>
      <c r="E1136" s="29">
        <v>120452</v>
      </c>
      <c r="F1136" s="34">
        <f t="shared" si="34"/>
        <v>1.3163760545728209E-2</v>
      </c>
      <c r="H1136" s="29" t="s">
        <v>1281</v>
      </c>
      <c r="I1136" s="29">
        <v>1398</v>
      </c>
      <c r="J1136" s="29">
        <v>10</v>
      </c>
      <c r="K1136" s="29">
        <v>1</v>
      </c>
      <c r="L1136" s="29">
        <v>129870</v>
      </c>
      <c r="M1136" s="34">
        <f t="shared" si="35"/>
        <v>3.6321483771251106E-3</v>
      </c>
    </row>
    <row r="1137" spans="1:13" x14ac:dyDescent="0.3">
      <c r="A1137" s="31" t="s">
        <v>1308</v>
      </c>
      <c r="B1137" s="31">
        <v>1398</v>
      </c>
      <c r="C1137" s="31">
        <v>11</v>
      </c>
      <c r="D1137" s="31">
        <v>2</v>
      </c>
      <c r="E1137" s="31">
        <v>121703</v>
      </c>
      <c r="F1137" s="34">
        <f t="shared" si="34"/>
        <v>1.0385879852555346E-2</v>
      </c>
      <c r="H1137" s="31" t="s">
        <v>1282</v>
      </c>
      <c r="I1137" s="31">
        <v>1398</v>
      </c>
      <c r="J1137" s="31">
        <v>10</v>
      </c>
      <c r="K1137" s="31">
        <v>2</v>
      </c>
      <c r="L1137" s="31">
        <v>129890</v>
      </c>
      <c r="M1137" s="34">
        <f t="shared" si="35"/>
        <v>1.5400015400013345E-4</v>
      </c>
    </row>
    <row r="1138" spans="1:13" x14ac:dyDescent="0.3">
      <c r="A1138" s="29" t="s">
        <v>1309</v>
      </c>
      <c r="B1138" s="29">
        <v>1398</v>
      </c>
      <c r="C1138" s="29">
        <v>11</v>
      </c>
      <c r="D1138" s="29">
        <v>3</v>
      </c>
      <c r="E1138" s="29">
        <v>120846</v>
      </c>
      <c r="F1138" s="34">
        <f t="shared" si="34"/>
        <v>-7.0417327428247134E-3</v>
      </c>
      <c r="H1138" s="29" t="s">
        <v>1283</v>
      </c>
      <c r="I1138" s="29">
        <v>1398</v>
      </c>
      <c r="J1138" s="29">
        <v>10</v>
      </c>
      <c r="K1138" s="29">
        <v>3</v>
      </c>
      <c r="L1138" s="29">
        <v>129880</v>
      </c>
      <c r="M1138" s="34">
        <f t="shared" si="35"/>
        <v>-7.6988220802265417E-5</v>
      </c>
    </row>
    <row r="1139" spans="1:13" x14ac:dyDescent="0.3">
      <c r="A1139" s="31" t="s">
        <v>1310</v>
      </c>
      <c r="B1139" s="31">
        <v>1398</v>
      </c>
      <c r="C1139" s="31">
        <v>11</v>
      </c>
      <c r="D1139" s="31">
        <v>5</v>
      </c>
      <c r="E1139" s="31">
        <v>121607</v>
      </c>
      <c r="F1139" s="34">
        <f t="shared" si="34"/>
        <v>6.2972709067738997E-3</v>
      </c>
      <c r="H1139" s="31" t="s">
        <v>1284</v>
      </c>
      <c r="I1139" s="31">
        <v>1398</v>
      </c>
      <c r="J1139" s="31">
        <v>10</v>
      </c>
      <c r="K1139" s="31">
        <v>4</v>
      </c>
      <c r="L1139" s="31">
        <v>129700</v>
      </c>
      <c r="M1139" s="34">
        <f t="shared" si="35"/>
        <v>-1.3858946720048948E-3</v>
      </c>
    </row>
    <row r="1140" spans="1:13" x14ac:dyDescent="0.3">
      <c r="A1140" s="29" t="s">
        <v>1311</v>
      </c>
      <c r="B1140" s="29">
        <v>1398</v>
      </c>
      <c r="C1140" s="29">
        <v>11</v>
      </c>
      <c r="D1140" s="29">
        <v>6</v>
      </c>
      <c r="E1140" s="29">
        <v>120599</v>
      </c>
      <c r="F1140" s="34">
        <f t="shared" si="34"/>
        <v>-8.2889965215817707E-3</v>
      </c>
      <c r="H1140" s="29" t="s">
        <v>1285</v>
      </c>
      <c r="I1140" s="29">
        <v>1398</v>
      </c>
      <c r="J1140" s="29">
        <v>10</v>
      </c>
      <c r="K1140" s="29">
        <v>5</v>
      </c>
      <c r="L1140" s="29">
        <v>129760</v>
      </c>
      <c r="M1140" s="34">
        <f t="shared" si="35"/>
        <v>4.6260601387815292E-4</v>
      </c>
    </row>
    <row r="1141" spans="1:13" x14ac:dyDescent="0.3">
      <c r="A1141" s="31" t="s">
        <v>1312</v>
      </c>
      <c r="B1141" s="31">
        <v>1398</v>
      </c>
      <c r="C1141" s="31">
        <v>11</v>
      </c>
      <c r="D1141" s="31">
        <v>7</v>
      </c>
      <c r="E1141" s="31">
        <v>121340</v>
      </c>
      <c r="F1141" s="34">
        <f t="shared" si="34"/>
        <v>6.1443295549714616E-3</v>
      </c>
      <c r="H1141" s="31" t="s">
        <v>1286</v>
      </c>
      <c r="I1141" s="31">
        <v>1398</v>
      </c>
      <c r="J1141" s="31">
        <v>10</v>
      </c>
      <c r="K1141" s="31">
        <v>7</v>
      </c>
      <c r="L1141" s="31">
        <v>129740</v>
      </c>
      <c r="M1141" s="34">
        <f t="shared" si="35"/>
        <v>-1.5413070283598618E-4</v>
      </c>
    </row>
    <row r="1142" spans="1:13" x14ac:dyDescent="0.3">
      <c r="A1142" s="29" t="s">
        <v>1313</v>
      </c>
      <c r="B1142" s="29">
        <v>1398</v>
      </c>
      <c r="C1142" s="29">
        <v>11</v>
      </c>
      <c r="D1142" s="29">
        <v>8</v>
      </c>
      <c r="E1142" s="29">
        <v>122157</v>
      </c>
      <c r="F1142" s="34">
        <f t="shared" si="34"/>
        <v>6.7331465304103499E-3</v>
      </c>
      <c r="H1142" s="29" t="s">
        <v>1287</v>
      </c>
      <c r="I1142" s="29">
        <v>1398</v>
      </c>
      <c r="J1142" s="29">
        <v>10</v>
      </c>
      <c r="K1142" s="29">
        <v>8</v>
      </c>
      <c r="L1142" s="29">
        <v>129580</v>
      </c>
      <c r="M1142" s="34">
        <f t="shared" si="35"/>
        <v>-1.2332357021735962E-3</v>
      </c>
    </row>
    <row r="1143" spans="1:13" x14ac:dyDescent="0.3">
      <c r="A1143" s="31" t="s">
        <v>1314</v>
      </c>
      <c r="B1143" s="31">
        <v>1398</v>
      </c>
      <c r="C1143" s="31">
        <v>11</v>
      </c>
      <c r="D1143" s="31">
        <v>10</v>
      </c>
      <c r="E1143" s="31">
        <v>122544</v>
      </c>
      <c r="F1143" s="34">
        <f t="shared" si="34"/>
        <v>3.1680542253003097E-3</v>
      </c>
      <c r="H1143" s="31" t="s">
        <v>1288</v>
      </c>
      <c r="I1143" s="31">
        <v>1398</v>
      </c>
      <c r="J1143" s="31">
        <v>10</v>
      </c>
      <c r="K1143" s="31">
        <v>9</v>
      </c>
      <c r="L1143" s="31">
        <v>129500</v>
      </c>
      <c r="M1143" s="34">
        <f t="shared" si="35"/>
        <v>-6.1737922518911859E-4</v>
      </c>
    </row>
    <row r="1144" spans="1:13" x14ac:dyDescent="0.3">
      <c r="A1144" s="29" t="s">
        <v>1315</v>
      </c>
      <c r="B1144" s="29">
        <v>1398</v>
      </c>
      <c r="C1144" s="29">
        <v>11</v>
      </c>
      <c r="D1144" s="29">
        <v>12</v>
      </c>
      <c r="E1144" s="29">
        <v>122407.5</v>
      </c>
      <c r="F1144" s="34">
        <f t="shared" si="34"/>
        <v>-1.1138856247552287E-3</v>
      </c>
      <c r="H1144" s="29" t="s">
        <v>1289</v>
      </c>
      <c r="I1144" s="29">
        <v>1398</v>
      </c>
      <c r="J1144" s="29">
        <v>10</v>
      </c>
      <c r="K1144" s="29">
        <v>10</v>
      </c>
      <c r="L1144" s="29">
        <v>129500</v>
      </c>
      <c r="M1144" s="34">
        <f t="shared" si="35"/>
        <v>0</v>
      </c>
    </row>
    <row r="1145" spans="1:13" x14ac:dyDescent="0.3">
      <c r="A1145" s="31" t="s">
        <v>1316</v>
      </c>
      <c r="B1145" s="31">
        <v>1398</v>
      </c>
      <c r="C1145" s="31">
        <v>11</v>
      </c>
      <c r="D1145" s="31">
        <v>13</v>
      </c>
      <c r="E1145" s="31">
        <v>122271</v>
      </c>
      <c r="F1145" s="34">
        <f t="shared" si="34"/>
        <v>-1.1151277495251577E-3</v>
      </c>
      <c r="H1145" s="31" t="s">
        <v>1290</v>
      </c>
      <c r="I1145" s="31">
        <v>1398</v>
      </c>
      <c r="J1145" s="31">
        <v>10</v>
      </c>
      <c r="K1145" s="31">
        <v>11</v>
      </c>
      <c r="L1145" s="31">
        <v>129590</v>
      </c>
      <c r="M1145" s="34">
        <f t="shared" si="35"/>
        <v>6.9498069498075132E-4</v>
      </c>
    </row>
    <row r="1146" spans="1:13" x14ac:dyDescent="0.3">
      <c r="A1146" s="29" t="s">
        <v>1317</v>
      </c>
      <c r="B1146" s="29">
        <v>1398</v>
      </c>
      <c r="C1146" s="29">
        <v>11</v>
      </c>
      <c r="D1146" s="29">
        <v>14</v>
      </c>
      <c r="E1146" s="29">
        <v>116871</v>
      </c>
      <c r="F1146" s="34">
        <f t="shared" si="34"/>
        <v>-4.4164192654022605E-2</v>
      </c>
      <c r="H1146" s="29" t="s">
        <v>1291</v>
      </c>
      <c r="I1146" s="29">
        <v>1398</v>
      </c>
      <c r="J1146" s="29">
        <v>10</v>
      </c>
      <c r="K1146" s="29">
        <v>12</v>
      </c>
      <c r="L1146" s="29">
        <v>129500</v>
      </c>
      <c r="M1146" s="34">
        <f t="shared" si="35"/>
        <v>-6.9449803225563045E-4</v>
      </c>
    </row>
    <row r="1147" spans="1:13" x14ac:dyDescent="0.3">
      <c r="A1147" s="31" t="s">
        <v>1318</v>
      </c>
      <c r="B1147" s="31">
        <v>1398</v>
      </c>
      <c r="C1147" s="31">
        <v>11</v>
      </c>
      <c r="D1147" s="31">
        <v>15</v>
      </c>
      <c r="E1147" s="31">
        <v>124521</v>
      </c>
      <c r="F1147" s="34">
        <f t="shared" si="34"/>
        <v>6.5456785686782926E-2</v>
      </c>
      <c r="H1147" s="31" t="s">
        <v>1292</v>
      </c>
      <c r="I1147" s="31">
        <v>1398</v>
      </c>
      <c r="J1147" s="31">
        <v>10</v>
      </c>
      <c r="K1147" s="31">
        <v>14</v>
      </c>
      <c r="L1147" s="31">
        <v>133300</v>
      </c>
      <c r="M1147" s="34">
        <f t="shared" si="35"/>
        <v>2.9343629343629329E-2</v>
      </c>
    </row>
    <row r="1148" spans="1:13" x14ac:dyDescent="0.3">
      <c r="A1148" s="29" t="s">
        <v>1319</v>
      </c>
      <c r="B1148" s="29">
        <v>1398</v>
      </c>
      <c r="C1148" s="29">
        <v>11</v>
      </c>
      <c r="D1148" s="29">
        <v>16</v>
      </c>
      <c r="E1148" s="29">
        <v>124178</v>
      </c>
      <c r="F1148" s="34">
        <f t="shared" si="34"/>
        <v>-2.7545554565093777E-3</v>
      </c>
      <c r="H1148" s="29" t="s">
        <v>1293</v>
      </c>
      <c r="I1148" s="29">
        <v>1398</v>
      </c>
      <c r="J1148" s="29">
        <v>10</v>
      </c>
      <c r="K1148" s="29">
        <v>15</v>
      </c>
      <c r="L1148" s="29">
        <v>133300</v>
      </c>
      <c r="M1148" s="34">
        <f t="shared" si="35"/>
        <v>0</v>
      </c>
    </row>
    <row r="1149" spans="1:13" x14ac:dyDescent="0.3">
      <c r="A1149" s="31" t="s">
        <v>1320</v>
      </c>
      <c r="B1149" s="31">
        <v>1398</v>
      </c>
      <c r="C1149" s="31">
        <v>11</v>
      </c>
      <c r="D1149" s="31">
        <v>17</v>
      </c>
      <c r="E1149" s="31">
        <v>125947</v>
      </c>
      <c r="F1149" s="34">
        <f t="shared" si="34"/>
        <v>1.4245679588977156E-2</v>
      </c>
      <c r="H1149" s="31" t="s">
        <v>1294</v>
      </c>
      <c r="I1149" s="31">
        <v>1398</v>
      </c>
      <c r="J1149" s="31">
        <v>10</v>
      </c>
      <c r="K1149" s="31">
        <v>16</v>
      </c>
      <c r="L1149" s="31">
        <v>133340</v>
      </c>
      <c r="M1149" s="34">
        <f t="shared" si="35"/>
        <v>3.0007501875473075E-4</v>
      </c>
    </row>
    <row r="1150" spans="1:13" x14ac:dyDescent="0.3">
      <c r="A1150" s="29" t="s">
        <v>1321</v>
      </c>
      <c r="B1150" s="29">
        <v>1398</v>
      </c>
      <c r="C1150" s="29">
        <v>11</v>
      </c>
      <c r="D1150" s="29">
        <v>19</v>
      </c>
      <c r="E1150" s="29">
        <v>125290</v>
      </c>
      <c r="F1150" s="34">
        <f t="shared" si="34"/>
        <v>-5.2164799479146318E-3</v>
      </c>
      <c r="H1150" s="29" t="s">
        <v>1295</v>
      </c>
      <c r="I1150" s="29">
        <v>1398</v>
      </c>
      <c r="J1150" s="29">
        <v>10</v>
      </c>
      <c r="K1150" s="29">
        <v>17</v>
      </c>
      <c r="L1150" s="29">
        <v>133820</v>
      </c>
      <c r="M1150" s="34">
        <f t="shared" si="35"/>
        <v>3.5998200089994992E-3</v>
      </c>
    </row>
    <row r="1151" spans="1:13" x14ac:dyDescent="0.3">
      <c r="A1151" s="31" t="s">
        <v>1322</v>
      </c>
      <c r="B1151" s="31">
        <v>1398</v>
      </c>
      <c r="C1151" s="31">
        <v>11</v>
      </c>
      <c r="D1151" s="31">
        <v>20</v>
      </c>
      <c r="E1151" s="31">
        <v>126446</v>
      </c>
      <c r="F1151" s="34">
        <f t="shared" si="34"/>
        <v>9.2265943012210805E-3</v>
      </c>
      <c r="H1151" s="31" t="s">
        <v>1296</v>
      </c>
      <c r="I1151" s="31">
        <v>1398</v>
      </c>
      <c r="J1151" s="31">
        <v>10</v>
      </c>
      <c r="K1151" s="31">
        <v>18</v>
      </c>
      <c r="L1151" s="31">
        <v>133850</v>
      </c>
      <c r="M1151" s="34">
        <f t="shared" si="35"/>
        <v>2.241817366612775E-4</v>
      </c>
    </row>
    <row r="1152" spans="1:13" x14ac:dyDescent="0.3">
      <c r="A1152" s="29" t="s">
        <v>1323</v>
      </c>
      <c r="B1152" s="29">
        <v>1398</v>
      </c>
      <c r="C1152" s="29">
        <v>11</v>
      </c>
      <c r="D1152" s="29">
        <v>21</v>
      </c>
      <c r="E1152" s="29">
        <v>128477</v>
      </c>
      <c r="F1152" s="34">
        <f t="shared" si="34"/>
        <v>1.6062192556506316E-2</v>
      </c>
      <c r="H1152" s="29" t="s">
        <v>1297</v>
      </c>
      <c r="I1152" s="29">
        <v>1398</v>
      </c>
      <c r="J1152" s="29">
        <v>10</v>
      </c>
      <c r="K1152" s="29">
        <v>19</v>
      </c>
      <c r="L1152" s="29">
        <v>132090</v>
      </c>
      <c r="M1152" s="34">
        <f t="shared" si="35"/>
        <v>-1.3149047441165518E-2</v>
      </c>
    </row>
    <row r="1153" spans="1:13" x14ac:dyDescent="0.3">
      <c r="A1153" s="31" t="s">
        <v>1324</v>
      </c>
      <c r="B1153" s="31">
        <v>1398</v>
      </c>
      <c r="C1153" s="31">
        <v>11</v>
      </c>
      <c r="D1153" s="31">
        <v>23</v>
      </c>
      <c r="E1153" s="31">
        <v>126557</v>
      </c>
      <c r="F1153" s="34">
        <f t="shared" si="34"/>
        <v>-1.4944309098126496E-2</v>
      </c>
      <c r="H1153" s="31" t="s">
        <v>1298</v>
      </c>
      <c r="I1153" s="31">
        <v>1398</v>
      </c>
      <c r="J1153" s="31">
        <v>10</v>
      </c>
      <c r="K1153" s="31">
        <v>21</v>
      </c>
      <c r="L1153" s="31">
        <v>130530</v>
      </c>
      <c r="M1153" s="34">
        <f t="shared" si="35"/>
        <v>-1.181012945718829E-2</v>
      </c>
    </row>
    <row r="1154" spans="1:13" x14ac:dyDescent="0.3">
      <c r="A1154" s="29" t="s">
        <v>1325</v>
      </c>
      <c r="B1154" s="29">
        <v>1398</v>
      </c>
      <c r="C1154" s="29">
        <v>11</v>
      </c>
      <c r="D1154" s="29">
        <v>24</v>
      </c>
      <c r="E1154" s="29">
        <v>126312</v>
      </c>
      <c r="F1154" s="34">
        <f t="shared" si="34"/>
        <v>-1.9358865965533045E-3</v>
      </c>
      <c r="H1154" s="29" t="s">
        <v>1299</v>
      </c>
      <c r="I1154" s="29">
        <v>1398</v>
      </c>
      <c r="J1154" s="29">
        <v>10</v>
      </c>
      <c r="K1154" s="29">
        <v>22</v>
      </c>
      <c r="L1154" s="29">
        <v>130500</v>
      </c>
      <c r="M1154" s="34">
        <f t="shared" si="35"/>
        <v>-2.298322224776328E-4</v>
      </c>
    </row>
    <row r="1155" spans="1:13" x14ac:dyDescent="0.3">
      <c r="A1155" s="31" t="s">
        <v>1326</v>
      </c>
      <c r="B1155" s="31">
        <v>1398</v>
      </c>
      <c r="C1155" s="31">
        <v>11</v>
      </c>
      <c r="D1155" s="31">
        <v>26</v>
      </c>
      <c r="E1155" s="31">
        <v>126066</v>
      </c>
      <c r="F1155" s="34">
        <f t="shared" si="34"/>
        <v>-1.9475584267527601E-3</v>
      </c>
      <c r="H1155" s="31" t="s">
        <v>1300</v>
      </c>
      <c r="I1155" s="31">
        <v>1398</v>
      </c>
      <c r="J1155" s="31">
        <v>10</v>
      </c>
      <c r="K1155" s="31">
        <v>23</v>
      </c>
      <c r="L1155" s="31">
        <v>130200</v>
      </c>
      <c r="M1155" s="34">
        <f t="shared" si="35"/>
        <v>-2.2988505747126853E-3</v>
      </c>
    </row>
    <row r="1156" spans="1:13" x14ac:dyDescent="0.3">
      <c r="A1156" s="29" t="s">
        <v>1327</v>
      </c>
      <c r="B1156" s="29">
        <v>1398</v>
      </c>
      <c r="C1156" s="29">
        <v>11</v>
      </c>
      <c r="D1156" s="29">
        <v>27</v>
      </c>
      <c r="E1156" s="29">
        <v>132749</v>
      </c>
      <c r="F1156" s="34">
        <f t="shared" si="34"/>
        <v>5.301191439404751E-2</v>
      </c>
      <c r="H1156" s="29" t="s">
        <v>1301</v>
      </c>
      <c r="I1156" s="29">
        <v>1398</v>
      </c>
      <c r="J1156" s="29">
        <v>10</v>
      </c>
      <c r="K1156" s="29">
        <v>24</v>
      </c>
      <c r="L1156" s="29">
        <v>130030</v>
      </c>
      <c r="M1156" s="34">
        <f t="shared" si="35"/>
        <v>-1.3056835637480502E-3</v>
      </c>
    </row>
    <row r="1157" spans="1:13" x14ac:dyDescent="0.3">
      <c r="A1157" s="31" t="s">
        <v>1328</v>
      </c>
      <c r="B1157" s="31">
        <v>1398</v>
      </c>
      <c r="C1157" s="31">
        <v>11</v>
      </c>
      <c r="D1157" s="31">
        <v>28</v>
      </c>
      <c r="E1157" s="31">
        <v>128725</v>
      </c>
      <c r="F1157" s="34">
        <f t="shared" si="34"/>
        <v>-3.0312846047804487E-2</v>
      </c>
      <c r="H1157" s="31" t="s">
        <v>1302</v>
      </c>
      <c r="I1157" s="31">
        <v>1398</v>
      </c>
      <c r="J1157" s="31">
        <v>10</v>
      </c>
      <c r="K1157" s="31">
        <v>25</v>
      </c>
      <c r="L1157" s="31">
        <v>131070</v>
      </c>
      <c r="M1157" s="34">
        <f t="shared" si="35"/>
        <v>7.9981542720910515E-3</v>
      </c>
    </row>
    <row r="1158" spans="1:13" x14ac:dyDescent="0.3">
      <c r="A1158" s="29" t="s">
        <v>1329</v>
      </c>
      <c r="B1158" s="29">
        <v>1398</v>
      </c>
      <c r="C1158" s="29">
        <v>11</v>
      </c>
      <c r="D1158" s="29">
        <v>29</v>
      </c>
      <c r="E1158" s="29">
        <v>128102</v>
      </c>
      <c r="F1158" s="34">
        <f t="shared" ref="F1158:F1221" si="36">E1158/E1157-1</f>
        <v>-4.8397747135365821E-3</v>
      </c>
      <c r="H1158" s="29" t="s">
        <v>1303</v>
      </c>
      <c r="I1158" s="29">
        <v>1398</v>
      </c>
      <c r="J1158" s="29">
        <v>10</v>
      </c>
      <c r="K1158" s="29">
        <v>26</v>
      </c>
      <c r="L1158" s="29">
        <v>131000</v>
      </c>
      <c r="M1158" s="34">
        <f t="shared" ref="M1158:M1221" si="37">L1158/L1157-1</f>
        <v>-5.3406576638437286E-4</v>
      </c>
    </row>
    <row r="1159" spans="1:13" x14ac:dyDescent="0.3">
      <c r="A1159" s="31" t="s">
        <v>1330</v>
      </c>
      <c r="B1159" s="31">
        <v>1398</v>
      </c>
      <c r="C1159" s="31">
        <v>11</v>
      </c>
      <c r="D1159" s="31">
        <v>30</v>
      </c>
      <c r="E1159" s="31">
        <v>127686</v>
      </c>
      <c r="F1159" s="34">
        <f t="shared" si="36"/>
        <v>-3.2474122183884235E-3</v>
      </c>
      <c r="H1159" s="31" t="s">
        <v>1304</v>
      </c>
      <c r="I1159" s="31">
        <v>1398</v>
      </c>
      <c r="J1159" s="31">
        <v>10</v>
      </c>
      <c r="K1159" s="31">
        <v>28</v>
      </c>
      <c r="L1159" s="31">
        <v>130500</v>
      </c>
      <c r="M1159" s="34">
        <f t="shared" si="37"/>
        <v>-3.8167938931297218E-3</v>
      </c>
    </row>
    <row r="1160" spans="1:13" x14ac:dyDescent="0.3">
      <c r="A1160" s="29" t="s">
        <v>1331</v>
      </c>
      <c r="B1160" s="29">
        <v>1398</v>
      </c>
      <c r="C1160" s="29">
        <v>12</v>
      </c>
      <c r="D1160" s="29">
        <v>1</v>
      </c>
      <c r="E1160" s="29">
        <v>128424</v>
      </c>
      <c r="F1160" s="34">
        <f t="shared" si="36"/>
        <v>5.7798035806588821E-3</v>
      </c>
      <c r="H1160" s="29" t="s">
        <v>1305</v>
      </c>
      <c r="I1160" s="29">
        <v>1398</v>
      </c>
      <c r="J1160" s="29">
        <v>10</v>
      </c>
      <c r="K1160" s="29">
        <v>29</v>
      </c>
      <c r="L1160" s="29">
        <v>130000</v>
      </c>
      <c r="M1160" s="34">
        <f t="shared" si="37"/>
        <v>-3.8314176245211051E-3</v>
      </c>
    </row>
    <row r="1161" spans="1:13" x14ac:dyDescent="0.3">
      <c r="A1161" s="31" t="s">
        <v>1332</v>
      </c>
      <c r="B1161" s="31">
        <v>1398</v>
      </c>
      <c r="C1161" s="31">
        <v>12</v>
      </c>
      <c r="D1161" s="31">
        <v>3</v>
      </c>
      <c r="E1161" s="31">
        <v>128419.5</v>
      </c>
      <c r="F1161" s="34">
        <f t="shared" si="36"/>
        <v>-3.5040179405698701E-5</v>
      </c>
      <c r="H1161" s="31" t="s">
        <v>1306</v>
      </c>
      <c r="I1161" s="31">
        <v>1398</v>
      </c>
      <c r="J1161" s="31">
        <v>10</v>
      </c>
      <c r="K1161" s="31">
        <v>30</v>
      </c>
      <c r="L1161" s="31">
        <v>129540</v>
      </c>
      <c r="M1161" s="34">
        <f t="shared" si="37"/>
        <v>-3.5384615384614904E-3</v>
      </c>
    </row>
    <row r="1162" spans="1:13" x14ac:dyDescent="0.3">
      <c r="A1162" s="29" t="s">
        <v>1333</v>
      </c>
      <c r="B1162" s="29">
        <v>1398</v>
      </c>
      <c r="C1162" s="29">
        <v>12</v>
      </c>
      <c r="D1162" s="29">
        <v>4</v>
      </c>
      <c r="E1162" s="29">
        <v>128415</v>
      </c>
      <c r="F1162" s="34">
        <f t="shared" si="36"/>
        <v>-3.5041407262959012E-5</v>
      </c>
      <c r="H1162" s="29" t="s">
        <v>1307</v>
      </c>
      <c r="I1162" s="29">
        <v>1398</v>
      </c>
      <c r="J1162" s="29">
        <v>11</v>
      </c>
      <c r="K1162" s="29">
        <v>1</v>
      </c>
      <c r="L1162" s="29">
        <v>129530</v>
      </c>
      <c r="M1162" s="34">
        <f t="shared" si="37"/>
        <v>-7.719623282387289E-5</v>
      </c>
    </row>
    <row r="1163" spans="1:13" x14ac:dyDescent="0.3">
      <c r="A1163" s="31" t="s">
        <v>1334</v>
      </c>
      <c r="B1163" s="31">
        <v>1398</v>
      </c>
      <c r="C1163" s="31">
        <v>12</v>
      </c>
      <c r="D1163" s="31">
        <v>5</v>
      </c>
      <c r="E1163" s="31">
        <v>132574</v>
      </c>
      <c r="F1163" s="34">
        <f t="shared" si="36"/>
        <v>3.2387182182766816E-2</v>
      </c>
      <c r="H1163" s="31" t="s">
        <v>1308</v>
      </c>
      <c r="I1163" s="31">
        <v>1398</v>
      </c>
      <c r="J1163" s="31">
        <v>11</v>
      </c>
      <c r="K1163" s="31">
        <v>2</v>
      </c>
      <c r="L1163" s="31">
        <v>129500</v>
      </c>
      <c r="M1163" s="34">
        <f t="shared" si="37"/>
        <v>-2.3160657762677506E-4</v>
      </c>
    </row>
    <row r="1164" spans="1:13" x14ac:dyDescent="0.3">
      <c r="A1164" s="29" t="s">
        <v>1335</v>
      </c>
      <c r="B1164" s="29">
        <v>1398</v>
      </c>
      <c r="C1164" s="29">
        <v>12</v>
      </c>
      <c r="D1164" s="29">
        <v>6</v>
      </c>
      <c r="E1164" s="29">
        <v>134164</v>
      </c>
      <c r="F1164" s="34">
        <f t="shared" si="36"/>
        <v>1.199330185405878E-2</v>
      </c>
      <c r="H1164" s="29" t="s">
        <v>1309</v>
      </c>
      <c r="I1164" s="29">
        <v>1398</v>
      </c>
      <c r="J1164" s="29">
        <v>11</v>
      </c>
      <c r="K1164" s="29">
        <v>3</v>
      </c>
      <c r="L1164" s="29">
        <v>130000</v>
      </c>
      <c r="M1164" s="34">
        <f t="shared" si="37"/>
        <v>3.8610038610038533E-3</v>
      </c>
    </row>
    <row r="1165" spans="1:13" x14ac:dyDescent="0.3">
      <c r="A1165" s="31" t="s">
        <v>1336</v>
      </c>
      <c r="B1165" s="31">
        <v>1398</v>
      </c>
      <c r="C1165" s="31">
        <v>12</v>
      </c>
      <c r="D1165" s="31">
        <v>7</v>
      </c>
      <c r="E1165" s="31">
        <v>133563</v>
      </c>
      <c r="F1165" s="34">
        <f t="shared" si="36"/>
        <v>-4.47959214096183E-3</v>
      </c>
      <c r="H1165" s="31" t="s">
        <v>1310</v>
      </c>
      <c r="I1165" s="31">
        <v>1398</v>
      </c>
      <c r="J1165" s="31">
        <v>11</v>
      </c>
      <c r="K1165" s="31">
        <v>5</v>
      </c>
      <c r="L1165" s="31">
        <v>133500</v>
      </c>
      <c r="M1165" s="34">
        <f t="shared" si="37"/>
        <v>2.6923076923076827E-2</v>
      </c>
    </row>
    <row r="1166" spans="1:13" x14ac:dyDescent="0.3">
      <c r="A1166" s="29" t="s">
        <v>1337</v>
      </c>
      <c r="B1166" s="29">
        <v>1398</v>
      </c>
      <c r="C1166" s="29">
        <v>12</v>
      </c>
      <c r="D1166" s="29">
        <v>8</v>
      </c>
      <c r="E1166" s="29">
        <v>136269</v>
      </c>
      <c r="F1166" s="34">
        <f t="shared" si="36"/>
        <v>2.0260101974349132E-2</v>
      </c>
      <c r="H1166" s="29" t="s">
        <v>1311</v>
      </c>
      <c r="I1166" s="29">
        <v>1398</v>
      </c>
      <c r="J1166" s="29">
        <v>11</v>
      </c>
      <c r="K1166" s="29">
        <v>6</v>
      </c>
      <c r="L1166" s="29">
        <v>134000</v>
      </c>
      <c r="M1166" s="34">
        <f t="shared" si="37"/>
        <v>3.7453183520599342E-3</v>
      </c>
    </row>
    <row r="1167" spans="1:13" x14ac:dyDescent="0.3">
      <c r="A1167" s="31" t="s">
        <v>1338</v>
      </c>
      <c r="B1167" s="31">
        <v>1398</v>
      </c>
      <c r="C1167" s="31">
        <v>12</v>
      </c>
      <c r="D1167" s="31">
        <v>10</v>
      </c>
      <c r="E1167" s="31">
        <v>135836</v>
      </c>
      <c r="F1167" s="34">
        <f t="shared" si="36"/>
        <v>-3.1775385450836247E-3</v>
      </c>
      <c r="H1167" s="31" t="s">
        <v>1312</v>
      </c>
      <c r="I1167" s="31">
        <v>1398</v>
      </c>
      <c r="J1167" s="31">
        <v>11</v>
      </c>
      <c r="K1167" s="31">
        <v>7</v>
      </c>
      <c r="L1167" s="31">
        <v>134070</v>
      </c>
      <c r="M1167" s="34">
        <f t="shared" si="37"/>
        <v>5.2238805970139524E-4</v>
      </c>
    </row>
    <row r="1168" spans="1:13" x14ac:dyDescent="0.3">
      <c r="A1168" s="29" t="s">
        <v>1339</v>
      </c>
      <c r="B1168" s="29">
        <v>1398</v>
      </c>
      <c r="C1168" s="29">
        <v>12</v>
      </c>
      <c r="D1168" s="29">
        <v>11</v>
      </c>
      <c r="E1168" s="29">
        <v>134529</v>
      </c>
      <c r="F1168" s="34">
        <f t="shared" si="36"/>
        <v>-9.6218969934332987E-3</v>
      </c>
      <c r="H1168" s="29" t="s">
        <v>1313</v>
      </c>
      <c r="I1168" s="29">
        <v>1398</v>
      </c>
      <c r="J1168" s="29">
        <v>11</v>
      </c>
      <c r="K1168" s="29">
        <v>8</v>
      </c>
      <c r="L1168" s="29">
        <v>134020</v>
      </c>
      <c r="M1168" s="34">
        <f t="shared" si="37"/>
        <v>-3.7293950921157837E-4</v>
      </c>
    </row>
    <row r="1169" spans="1:13" x14ac:dyDescent="0.3">
      <c r="A1169" s="31" t="s">
        <v>1340</v>
      </c>
      <c r="B1169" s="31">
        <v>1398</v>
      </c>
      <c r="C1169" s="31">
        <v>12</v>
      </c>
      <c r="D1169" s="31">
        <v>12</v>
      </c>
      <c r="E1169" s="31">
        <v>134303</v>
      </c>
      <c r="F1169" s="34">
        <f t="shared" si="36"/>
        <v>-1.6799351812620822E-3</v>
      </c>
      <c r="H1169" s="31" t="s">
        <v>1314</v>
      </c>
      <c r="I1169" s="31">
        <v>1398</v>
      </c>
      <c r="J1169" s="31">
        <v>11</v>
      </c>
      <c r="K1169" s="31">
        <v>10</v>
      </c>
      <c r="L1169" s="31">
        <v>134540</v>
      </c>
      <c r="M1169" s="34">
        <f t="shared" si="37"/>
        <v>3.8800179077749242E-3</v>
      </c>
    </row>
    <row r="1170" spans="1:13" x14ac:dyDescent="0.3">
      <c r="A1170" s="29" t="s">
        <v>1341</v>
      </c>
      <c r="B1170" s="29">
        <v>1398</v>
      </c>
      <c r="C1170" s="29">
        <v>12</v>
      </c>
      <c r="D1170" s="29">
        <v>13</v>
      </c>
      <c r="E1170" s="29">
        <v>137452</v>
      </c>
      <c r="F1170" s="34">
        <f t="shared" si="36"/>
        <v>2.344698182468008E-2</v>
      </c>
      <c r="H1170" s="29" t="s">
        <v>1315</v>
      </c>
      <c r="I1170" s="29">
        <v>1398</v>
      </c>
      <c r="J1170" s="29">
        <v>11</v>
      </c>
      <c r="K1170" s="29">
        <v>12</v>
      </c>
      <c r="L1170" s="29">
        <v>134780</v>
      </c>
      <c r="M1170" s="34">
        <f t="shared" si="37"/>
        <v>1.7838561022744948E-3</v>
      </c>
    </row>
    <row r="1171" spans="1:13" x14ac:dyDescent="0.3">
      <c r="A1171" s="31" t="s">
        <v>1342</v>
      </c>
      <c r="B1171" s="31">
        <v>1398</v>
      </c>
      <c r="C1171" s="31">
        <v>12</v>
      </c>
      <c r="D1171" s="31">
        <v>14</v>
      </c>
      <c r="E1171" s="31">
        <v>138115</v>
      </c>
      <c r="F1171" s="34">
        <f t="shared" si="36"/>
        <v>4.8235020225242398E-3</v>
      </c>
      <c r="H1171" s="31" t="s">
        <v>1316</v>
      </c>
      <c r="I1171" s="31">
        <v>1398</v>
      </c>
      <c r="J1171" s="31">
        <v>11</v>
      </c>
      <c r="K1171" s="31">
        <v>13</v>
      </c>
      <c r="L1171" s="31">
        <v>134030</v>
      </c>
      <c r="M1171" s="34">
        <f t="shared" si="37"/>
        <v>-5.564623831428972E-3</v>
      </c>
    </row>
    <row r="1172" spans="1:13" x14ac:dyDescent="0.3">
      <c r="A1172" s="29" t="s">
        <v>1343</v>
      </c>
      <c r="B1172" s="29">
        <v>1398</v>
      </c>
      <c r="C1172" s="29">
        <v>12</v>
      </c>
      <c r="D1172" s="29">
        <v>15</v>
      </c>
      <c r="E1172" s="29">
        <v>136187</v>
      </c>
      <c r="F1172" s="34">
        <f t="shared" si="36"/>
        <v>-1.3959381674691351E-2</v>
      </c>
      <c r="H1172" s="29" t="s">
        <v>1317</v>
      </c>
      <c r="I1172" s="29">
        <v>1398</v>
      </c>
      <c r="J1172" s="29">
        <v>11</v>
      </c>
      <c r="K1172" s="29">
        <v>14</v>
      </c>
      <c r="L1172" s="29">
        <v>133890</v>
      </c>
      <c r="M1172" s="34">
        <f t="shared" si="37"/>
        <v>-1.0445422666567339E-3</v>
      </c>
    </row>
    <row r="1173" spans="1:13" x14ac:dyDescent="0.3">
      <c r="A1173" s="31" t="s">
        <v>1344</v>
      </c>
      <c r="B1173" s="31">
        <v>1398</v>
      </c>
      <c r="C1173" s="31">
        <v>12</v>
      </c>
      <c r="D1173" s="31">
        <v>17</v>
      </c>
      <c r="E1173" s="31">
        <v>138520</v>
      </c>
      <c r="F1173" s="34">
        <f t="shared" si="36"/>
        <v>1.7130856836555575E-2</v>
      </c>
      <c r="H1173" s="31" t="s">
        <v>1318</v>
      </c>
      <c r="I1173" s="31">
        <v>1398</v>
      </c>
      <c r="J1173" s="31">
        <v>11</v>
      </c>
      <c r="K1173" s="31">
        <v>15</v>
      </c>
      <c r="L1173" s="31">
        <v>134300</v>
      </c>
      <c r="M1173" s="34">
        <f t="shared" si="37"/>
        <v>3.0622152513257728E-3</v>
      </c>
    </row>
    <row r="1174" spans="1:13" x14ac:dyDescent="0.3">
      <c r="A1174" s="29" t="s">
        <v>1345</v>
      </c>
      <c r="B1174" s="29">
        <v>1398</v>
      </c>
      <c r="C1174" s="29">
        <v>12</v>
      </c>
      <c r="D1174" s="29">
        <v>19</v>
      </c>
      <c r="E1174" s="29">
        <v>138523</v>
      </c>
      <c r="F1174" s="34">
        <f t="shared" si="36"/>
        <v>2.1657522379481264E-5</v>
      </c>
      <c r="H1174" s="29" t="s">
        <v>1319</v>
      </c>
      <c r="I1174" s="29">
        <v>1398</v>
      </c>
      <c r="J1174" s="29">
        <v>11</v>
      </c>
      <c r="K1174" s="29">
        <v>16</v>
      </c>
      <c r="L1174" s="29">
        <v>134500</v>
      </c>
      <c r="M1174" s="34">
        <f t="shared" si="37"/>
        <v>1.4892032762472418E-3</v>
      </c>
    </row>
    <row r="1175" spans="1:13" x14ac:dyDescent="0.3">
      <c r="A1175" s="31" t="s">
        <v>1346</v>
      </c>
      <c r="B1175" s="31">
        <v>1398</v>
      </c>
      <c r="C1175" s="31">
        <v>12</v>
      </c>
      <c r="D1175" s="31">
        <v>20</v>
      </c>
      <c r="E1175" s="31">
        <v>135269</v>
      </c>
      <c r="F1175" s="34">
        <f t="shared" si="36"/>
        <v>-2.3490683857554373E-2</v>
      </c>
      <c r="H1175" s="31" t="s">
        <v>1320</v>
      </c>
      <c r="I1175" s="31">
        <v>1398</v>
      </c>
      <c r="J1175" s="31">
        <v>11</v>
      </c>
      <c r="K1175" s="31">
        <v>17</v>
      </c>
      <c r="L1175" s="31">
        <v>135060</v>
      </c>
      <c r="M1175" s="34">
        <f t="shared" si="37"/>
        <v>4.1635687732342053E-3</v>
      </c>
    </row>
    <row r="1176" spans="1:13" x14ac:dyDescent="0.3">
      <c r="A1176" s="29" t="s">
        <v>1347</v>
      </c>
      <c r="B1176" s="29">
        <v>1398</v>
      </c>
      <c r="C1176" s="29">
        <v>12</v>
      </c>
      <c r="D1176" s="29">
        <v>21</v>
      </c>
      <c r="E1176" s="29">
        <v>132015</v>
      </c>
      <c r="F1176" s="34">
        <f t="shared" si="36"/>
        <v>-2.4055770353887396E-2</v>
      </c>
      <c r="H1176" s="29" t="s">
        <v>1321</v>
      </c>
      <c r="I1176" s="29">
        <v>1398</v>
      </c>
      <c r="J1176" s="29">
        <v>11</v>
      </c>
      <c r="K1176" s="29">
        <v>19</v>
      </c>
      <c r="L1176" s="29">
        <v>135080</v>
      </c>
      <c r="M1176" s="34">
        <f t="shared" si="37"/>
        <v>1.4808233377761049E-4</v>
      </c>
    </row>
    <row r="1177" spans="1:13" x14ac:dyDescent="0.3">
      <c r="A1177" s="31" t="s">
        <v>1348</v>
      </c>
      <c r="B1177" s="31">
        <v>1398</v>
      </c>
      <c r="C1177" s="31">
        <v>12</v>
      </c>
      <c r="D1177" s="31">
        <v>22</v>
      </c>
      <c r="E1177" s="31">
        <v>135053</v>
      </c>
      <c r="F1177" s="34">
        <f t="shared" si="36"/>
        <v>2.3012536454190879E-2</v>
      </c>
      <c r="H1177" s="31" t="s">
        <v>1322</v>
      </c>
      <c r="I1177" s="31">
        <v>1398</v>
      </c>
      <c r="J1177" s="31">
        <v>11</v>
      </c>
      <c r="K1177" s="31">
        <v>20</v>
      </c>
      <c r="L1177" s="31">
        <v>135030</v>
      </c>
      <c r="M1177" s="34">
        <f t="shared" si="37"/>
        <v>-3.701510216168602E-4</v>
      </c>
    </row>
    <row r="1178" spans="1:13" x14ac:dyDescent="0.3">
      <c r="A1178" s="29" t="s">
        <v>1349</v>
      </c>
      <c r="B1178" s="29">
        <v>1398</v>
      </c>
      <c r="C1178" s="29">
        <v>12</v>
      </c>
      <c r="D1178" s="29">
        <v>24</v>
      </c>
      <c r="E1178" s="29">
        <v>137989</v>
      </c>
      <c r="F1178" s="34">
        <f t="shared" si="36"/>
        <v>2.1739613336986263E-2</v>
      </c>
      <c r="H1178" s="29" t="s">
        <v>1323</v>
      </c>
      <c r="I1178" s="29">
        <v>1398</v>
      </c>
      <c r="J1178" s="29">
        <v>11</v>
      </c>
      <c r="K1178" s="29">
        <v>21</v>
      </c>
      <c r="L1178" s="29">
        <v>136040</v>
      </c>
      <c r="M1178" s="34">
        <f t="shared" si="37"/>
        <v>7.4798192994149915E-3</v>
      </c>
    </row>
    <row r="1179" spans="1:13" x14ac:dyDescent="0.3">
      <c r="A1179" s="31" t="s">
        <v>1350</v>
      </c>
      <c r="B1179" s="31">
        <v>1398</v>
      </c>
      <c r="C1179" s="31">
        <v>12</v>
      </c>
      <c r="D1179" s="31">
        <v>25</v>
      </c>
      <c r="E1179" s="31">
        <v>134408</v>
      </c>
      <c r="F1179" s="34">
        <f t="shared" si="36"/>
        <v>-2.5951343947705929E-2</v>
      </c>
      <c r="H1179" s="31" t="s">
        <v>1324</v>
      </c>
      <c r="I1179" s="31">
        <v>1398</v>
      </c>
      <c r="J1179" s="31">
        <v>11</v>
      </c>
      <c r="K1179" s="31">
        <v>23</v>
      </c>
      <c r="L1179" s="31">
        <v>137020</v>
      </c>
      <c r="M1179" s="34">
        <f t="shared" si="37"/>
        <v>7.2037635989414817E-3</v>
      </c>
    </row>
    <row r="1180" spans="1:13" x14ac:dyDescent="0.3">
      <c r="A1180" s="29" t="s">
        <v>1351</v>
      </c>
      <c r="B1180" s="29">
        <v>1398</v>
      </c>
      <c r="C1180" s="29">
        <v>12</v>
      </c>
      <c r="D1180" s="29">
        <v>26</v>
      </c>
      <c r="E1180" s="29">
        <v>137186</v>
      </c>
      <c r="F1180" s="34">
        <f t="shared" si="36"/>
        <v>2.0668412594488483E-2</v>
      </c>
      <c r="H1180" s="29" t="s">
        <v>1325</v>
      </c>
      <c r="I1180" s="29">
        <v>1398</v>
      </c>
      <c r="J1180" s="29">
        <v>11</v>
      </c>
      <c r="K1180" s="29">
        <v>24</v>
      </c>
      <c r="L1180" s="29">
        <v>138490</v>
      </c>
      <c r="M1180" s="34">
        <f t="shared" si="37"/>
        <v>1.0728360823237582E-2</v>
      </c>
    </row>
    <row r="1181" spans="1:13" x14ac:dyDescent="0.3">
      <c r="A1181" s="31" t="s">
        <v>1352</v>
      </c>
      <c r="B1181" s="31">
        <v>1398</v>
      </c>
      <c r="C1181" s="31">
        <v>12</v>
      </c>
      <c r="D1181" s="31">
        <v>27</v>
      </c>
      <c r="E1181" s="31">
        <v>136175</v>
      </c>
      <c r="F1181" s="34">
        <f t="shared" si="36"/>
        <v>-7.3695566603005913E-3</v>
      </c>
      <c r="H1181" s="31" t="s">
        <v>1326</v>
      </c>
      <c r="I1181" s="31">
        <v>1398</v>
      </c>
      <c r="J1181" s="31">
        <v>11</v>
      </c>
      <c r="K1181" s="31">
        <v>26</v>
      </c>
      <c r="L1181" s="31">
        <v>138490</v>
      </c>
      <c r="M1181" s="34">
        <f t="shared" si="37"/>
        <v>0</v>
      </c>
    </row>
    <row r="1182" spans="1:13" x14ac:dyDescent="0.3">
      <c r="A1182" s="29" t="s">
        <v>1353</v>
      </c>
      <c r="B1182" s="29">
        <v>1398</v>
      </c>
      <c r="C1182" s="29">
        <v>12</v>
      </c>
      <c r="D1182" s="29">
        <v>28</v>
      </c>
      <c r="E1182" s="29">
        <v>136007</v>
      </c>
      <c r="F1182" s="34">
        <f t="shared" si="36"/>
        <v>-1.2337066275013298E-3</v>
      </c>
      <c r="H1182" s="29" t="s">
        <v>1327</v>
      </c>
      <c r="I1182" s="29">
        <v>1398</v>
      </c>
      <c r="J1182" s="29">
        <v>11</v>
      </c>
      <c r="K1182" s="29">
        <v>27</v>
      </c>
      <c r="L1182" s="29">
        <v>138990</v>
      </c>
      <c r="M1182" s="34">
        <f t="shared" si="37"/>
        <v>3.6103689797097882E-3</v>
      </c>
    </row>
    <row r="1183" spans="1:13" x14ac:dyDescent="0.3">
      <c r="A1183" s="31" t="s">
        <v>1354</v>
      </c>
      <c r="B1183" s="31">
        <v>1399</v>
      </c>
      <c r="C1183" s="31">
        <v>1</v>
      </c>
      <c r="D1183" s="31">
        <v>5</v>
      </c>
      <c r="E1183" s="31">
        <v>136323</v>
      </c>
      <c r="F1183" s="34">
        <f t="shared" si="36"/>
        <v>2.3234098244944157E-3</v>
      </c>
      <c r="H1183" s="31" t="s">
        <v>1328</v>
      </c>
      <c r="I1183" s="31">
        <v>1398</v>
      </c>
      <c r="J1183" s="31">
        <v>11</v>
      </c>
      <c r="K1183" s="31">
        <v>28</v>
      </c>
      <c r="L1183" s="31">
        <v>139540</v>
      </c>
      <c r="M1183" s="34">
        <f t="shared" si="37"/>
        <v>3.9571192172098701E-3</v>
      </c>
    </row>
    <row r="1184" spans="1:13" x14ac:dyDescent="0.3">
      <c r="A1184" s="29" t="s">
        <v>1355</v>
      </c>
      <c r="B1184" s="29">
        <v>1399</v>
      </c>
      <c r="C1184" s="29">
        <v>1</v>
      </c>
      <c r="D1184" s="29">
        <v>6</v>
      </c>
      <c r="E1184" s="29">
        <v>135717</v>
      </c>
      <c r="F1184" s="34">
        <f t="shared" si="36"/>
        <v>-4.4453247067626211E-3</v>
      </c>
      <c r="H1184" s="29" t="s">
        <v>1329</v>
      </c>
      <c r="I1184" s="29">
        <v>1398</v>
      </c>
      <c r="J1184" s="29">
        <v>11</v>
      </c>
      <c r="K1184" s="29">
        <v>29</v>
      </c>
      <c r="L1184" s="29">
        <v>141990</v>
      </c>
      <c r="M1184" s="34">
        <f t="shared" si="37"/>
        <v>1.7557689551383149E-2</v>
      </c>
    </row>
    <row r="1185" spans="1:13" x14ac:dyDescent="0.3">
      <c r="A1185" s="31" t="s">
        <v>1356</v>
      </c>
      <c r="B1185" s="31">
        <v>1399</v>
      </c>
      <c r="C1185" s="31">
        <v>1</v>
      </c>
      <c r="D1185" s="31">
        <v>9</v>
      </c>
      <c r="E1185" s="31">
        <v>135414</v>
      </c>
      <c r="F1185" s="34">
        <f t="shared" si="36"/>
        <v>-2.2325869272088461E-3</v>
      </c>
      <c r="H1185" s="31" t="s">
        <v>1330</v>
      </c>
      <c r="I1185" s="31">
        <v>1398</v>
      </c>
      <c r="J1185" s="31">
        <v>11</v>
      </c>
      <c r="K1185" s="31">
        <v>30</v>
      </c>
      <c r="L1185" s="31">
        <v>141990</v>
      </c>
      <c r="M1185" s="34">
        <f t="shared" si="37"/>
        <v>0</v>
      </c>
    </row>
    <row r="1186" spans="1:13" x14ac:dyDescent="0.3">
      <c r="A1186" s="29" t="s">
        <v>1357</v>
      </c>
      <c r="B1186" s="29">
        <v>1399</v>
      </c>
      <c r="C1186" s="29">
        <v>1</v>
      </c>
      <c r="D1186" s="29">
        <v>10</v>
      </c>
      <c r="E1186" s="29">
        <v>135262.5</v>
      </c>
      <c r="F1186" s="34">
        <f t="shared" si="36"/>
        <v>-1.1187912623510377E-3</v>
      </c>
      <c r="H1186" s="29" t="s">
        <v>1331</v>
      </c>
      <c r="I1186" s="29">
        <v>1398</v>
      </c>
      <c r="J1186" s="29">
        <v>12</v>
      </c>
      <c r="K1186" s="29">
        <v>1</v>
      </c>
      <c r="L1186" s="29">
        <v>142030</v>
      </c>
      <c r="M1186" s="34">
        <f t="shared" si="37"/>
        <v>2.8170997957599475E-4</v>
      </c>
    </row>
    <row r="1187" spans="1:13" x14ac:dyDescent="0.3">
      <c r="A1187" s="31" t="s">
        <v>1358</v>
      </c>
      <c r="B1187" s="31">
        <v>1399</v>
      </c>
      <c r="C1187" s="31">
        <v>1</v>
      </c>
      <c r="D1187" s="31">
        <v>11</v>
      </c>
      <c r="E1187" s="31">
        <v>135111</v>
      </c>
      <c r="F1187" s="34">
        <f t="shared" si="36"/>
        <v>-1.1200443581923514E-3</v>
      </c>
      <c r="H1187" s="31" t="s">
        <v>1332</v>
      </c>
      <c r="I1187" s="31">
        <v>1398</v>
      </c>
      <c r="J1187" s="31">
        <v>12</v>
      </c>
      <c r="K1187" s="31">
        <v>3</v>
      </c>
      <c r="L1187" s="31">
        <v>145290</v>
      </c>
      <c r="M1187" s="34">
        <f t="shared" si="37"/>
        <v>2.2952897275223538E-2</v>
      </c>
    </row>
    <row r="1188" spans="1:13" x14ac:dyDescent="0.3">
      <c r="A1188" s="29" t="s">
        <v>1359</v>
      </c>
      <c r="B1188" s="29">
        <v>1399</v>
      </c>
      <c r="C1188" s="29">
        <v>1</v>
      </c>
      <c r="D1188" s="29">
        <v>14</v>
      </c>
      <c r="E1188" s="29">
        <v>139586</v>
      </c>
      <c r="F1188" s="34">
        <f t="shared" si="36"/>
        <v>3.312091539548967E-2</v>
      </c>
      <c r="H1188" s="29" t="s">
        <v>1333</v>
      </c>
      <c r="I1188" s="29">
        <v>1398</v>
      </c>
      <c r="J1188" s="29">
        <v>12</v>
      </c>
      <c r="K1188" s="29">
        <v>4</v>
      </c>
      <c r="L1188" s="29">
        <v>147550</v>
      </c>
      <c r="M1188" s="34">
        <f t="shared" si="37"/>
        <v>1.5555096703145477E-2</v>
      </c>
    </row>
    <row r="1189" spans="1:13" x14ac:dyDescent="0.3">
      <c r="A1189" s="31" t="s">
        <v>1360</v>
      </c>
      <c r="B1189" s="31">
        <v>1399</v>
      </c>
      <c r="C1189" s="31">
        <v>1</v>
      </c>
      <c r="D1189" s="31">
        <v>16</v>
      </c>
      <c r="E1189" s="31">
        <v>137587</v>
      </c>
      <c r="F1189" s="34">
        <f t="shared" si="36"/>
        <v>-1.4320920436146856E-2</v>
      </c>
      <c r="H1189" s="31" t="s">
        <v>1334</v>
      </c>
      <c r="I1189" s="31">
        <v>1398</v>
      </c>
      <c r="J1189" s="31">
        <v>12</v>
      </c>
      <c r="K1189" s="31">
        <v>5</v>
      </c>
      <c r="L1189" s="31">
        <v>146990</v>
      </c>
      <c r="M1189" s="34">
        <f t="shared" si="37"/>
        <v>-3.7953236191121675E-3</v>
      </c>
    </row>
    <row r="1190" spans="1:13" x14ac:dyDescent="0.3">
      <c r="A1190" s="29" t="s">
        <v>1361</v>
      </c>
      <c r="B1190" s="29">
        <v>1399</v>
      </c>
      <c r="C1190" s="29">
        <v>1</v>
      </c>
      <c r="D1190" s="29">
        <v>17</v>
      </c>
      <c r="E1190" s="29">
        <v>135588</v>
      </c>
      <c r="F1190" s="34">
        <f t="shared" si="36"/>
        <v>-1.4528988930640252E-2</v>
      </c>
      <c r="H1190" s="29" t="s">
        <v>1335</v>
      </c>
      <c r="I1190" s="29">
        <v>1398</v>
      </c>
      <c r="J1190" s="29">
        <v>12</v>
      </c>
      <c r="K1190" s="29">
        <v>6</v>
      </c>
      <c r="L1190" s="29">
        <v>148010</v>
      </c>
      <c r="M1190" s="34">
        <f t="shared" si="37"/>
        <v>6.9392475678617949E-3</v>
      </c>
    </row>
    <row r="1191" spans="1:13" x14ac:dyDescent="0.3">
      <c r="A1191" s="31" t="s">
        <v>1362</v>
      </c>
      <c r="B1191" s="31">
        <v>1399</v>
      </c>
      <c r="C1191" s="31">
        <v>1</v>
      </c>
      <c r="D1191" s="31">
        <v>18</v>
      </c>
      <c r="E1191" s="31">
        <v>139749</v>
      </c>
      <c r="F1191" s="34">
        <f t="shared" si="36"/>
        <v>3.0688556509425702E-2</v>
      </c>
      <c r="H1191" s="31" t="s">
        <v>1336</v>
      </c>
      <c r="I1191" s="31">
        <v>1398</v>
      </c>
      <c r="J1191" s="31">
        <v>12</v>
      </c>
      <c r="K1191" s="31">
        <v>7</v>
      </c>
      <c r="L1191" s="31">
        <v>155910</v>
      </c>
      <c r="M1191" s="34">
        <f t="shared" si="37"/>
        <v>5.3374771974866508E-2</v>
      </c>
    </row>
    <row r="1192" spans="1:13" x14ac:dyDescent="0.3">
      <c r="A1192" s="29" t="s">
        <v>1363</v>
      </c>
      <c r="B1192" s="29">
        <v>1399</v>
      </c>
      <c r="C1192" s="29">
        <v>1</v>
      </c>
      <c r="D1192" s="29">
        <v>19</v>
      </c>
      <c r="E1192" s="29">
        <v>136251</v>
      </c>
      <c r="F1192" s="34">
        <f t="shared" si="36"/>
        <v>-2.5030590558787535E-2</v>
      </c>
      <c r="H1192" s="29" t="s">
        <v>1337</v>
      </c>
      <c r="I1192" s="29">
        <v>1398</v>
      </c>
      <c r="J1192" s="29">
        <v>12</v>
      </c>
      <c r="K1192" s="29">
        <v>8</v>
      </c>
      <c r="L1192" s="29">
        <v>157010</v>
      </c>
      <c r="M1192" s="34">
        <f t="shared" si="37"/>
        <v>7.0553524469245676E-3</v>
      </c>
    </row>
    <row r="1193" spans="1:13" x14ac:dyDescent="0.3">
      <c r="A1193" s="31" t="s">
        <v>1364</v>
      </c>
      <c r="B1193" s="31">
        <v>1399</v>
      </c>
      <c r="C1193" s="31">
        <v>1</v>
      </c>
      <c r="D1193" s="31">
        <v>20</v>
      </c>
      <c r="E1193" s="31">
        <v>136508</v>
      </c>
      <c r="F1193" s="34">
        <f t="shared" si="36"/>
        <v>1.8862246882591638E-3</v>
      </c>
      <c r="H1193" s="31" t="s">
        <v>1338</v>
      </c>
      <c r="I1193" s="31">
        <v>1398</v>
      </c>
      <c r="J1193" s="31">
        <v>12</v>
      </c>
      <c r="K1193" s="31">
        <v>10</v>
      </c>
      <c r="L1193" s="31">
        <v>148980</v>
      </c>
      <c r="M1193" s="34">
        <f t="shared" si="37"/>
        <v>-5.1143239284122011E-2</v>
      </c>
    </row>
    <row r="1194" spans="1:13" x14ac:dyDescent="0.3">
      <c r="A1194" s="29" t="s">
        <v>1365</v>
      </c>
      <c r="B1194" s="29">
        <v>1399</v>
      </c>
      <c r="C1194" s="29">
        <v>1</v>
      </c>
      <c r="D1194" s="29">
        <v>23</v>
      </c>
      <c r="E1194" s="29">
        <v>134903</v>
      </c>
      <c r="F1194" s="34">
        <f t="shared" si="36"/>
        <v>-1.1757552670905724E-2</v>
      </c>
      <c r="H1194" s="29" t="s">
        <v>1339</v>
      </c>
      <c r="I1194" s="29">
        <v>1398</v>
      </c>
      <c r="J1194" s="29">
        <v>12</v>
      </c>
      <c r="K1194" s="29">
        <v>11</v>
      </c>
      <c r="L1194" s="29">
        <v>151510</v>
      </c>
      <c r="M1194" s="34">
        <f t="shared" si="37"/>
        <v>1.6982145254396563E-2</v>
      </c>
    </row>
    <row r="1195" spans="1:13" x14ac:dyDescent="0.3">
      <c r="A1195" s="31" t="s">
        <v>1366</v>
      </c>
      <c r="B1195" s="31">
        <v>1399</v>
      </c>
      <c r="C1195" s="31">
        <v>1</v>
      </c>
      <c r="D1195" s="31">
        <v>24</v>
      </c>
      <c r="E1195" s="31">
        <v>136366</v>
      </c>
      <c r="F1195" s="34">
        <f t="shared" si="36"/>
        <v>1.0844829247681709E-2</v>
      </c>
      <c r="H1195" s="31" t="s">
        <v>1340</v>
      </c>
      <c r="I1195" s="31">
        <v>1398</v>
      </c>
      <c r="J1195" s="31">
        <v>12</v>
      </c>
      <c r="K1195" s="31">
        <v>12</v>
      </c>
      <c r="L1195" s="31">
        <v>155430</v>
      </c>
      <c r="M1195" s="34">
        <f t="shared" si="37"/>
        <v>2.5872879677909078E-2</v>
      </c>
    </row>
    <row r="1196" spans="1:13" x14ac:dyDescent="0.3">
      <c r="A1196" s="29" t="s">
        <v>1367</v>
      </c>
      <c r="B1196" s="29">
        <v>1399</v>
      </c>
      <c r="C1196" s="29">
        <v>1</v>
      </c>
      <c r="D1196" s="29">
        <v>25</v>
      </c>
      <c r="E1196" s="29">
        <v>135439</v>
      </c>
      <c r="F1196" s="34">
        <f t="shared" si="36"/>
        <v>-6.7978821700424019E-3</v>
      </c>
      <c r="H1196" s="29" t="s">
        <v>1341</v>
      </c>
      <c r="I1196" s="29">
        <v>1398</v>
      </c>
      <c r="J1196" s="29">
        <v>12</v>
      </c>
      <c r="K1196" s="29">
        <v>13</v>
      </c>
      <c r="L1196" s="29">
        <v>153350</v>
      </c>
      <c r="M1196" s="34">
        <f t="shared" si="37"/>
        <v>-1.3382229942739521E-2</v>
      </c>
    </row>
    <row r="1197" spans="1:13" x14ac:dyDescent="0.3">
      <c r="A1197" s="31" t="s">
        <v>1368</v>
      </c>
      <c r="B1197" s="31">
        <v>1399</v>
      </c>
      <c r="C1197" s="31">
        <v>1</v>
      </c>
      <c r="D1197" s="31">
        <v>26</v>
      </c>
      <c r="E1197" s="31">
        <v>137886</v>
      </c>
      <c r="F1197" s="34">
        <f t="shared" si="36"/>
        <v>1.8067174152201382E-2</v>
      </c>
      <c r="H1197" s="31" t="s">
        <v>1342</v>
      </c>
      <c r="I1197" s="31">
        <v>1398</v>
      </c>
      <c r="J1197" s="31">
        <v>12</v>
      </c>
      <c r="K1197" s="31">
        <v>14</v>
      </c>
      <c r="L1197" s="31">
        <v>153790</v>
      </c>
      <c r="M1197" s="34">
        <f t="shared" si="37"/>
        <v>2.8692533420280331E-3</v>
      </c>
    </row>
    <row r="1198" spans="1:13" x14ac:dyDescent="0.3">
      <c r="A1198" s="29" t="s">
        <v>1369</v>
      </c>
      <c r="B1198" s="29">
        <v>1399</v>
      </c>
      <c r="C1198" s="29">
        <v>1</v>
      </c>
      <c r="D1198" s="29">
        <v>27</v>
      </c>
      <c r="E1198" s="29">
        <v>134897</v>
      </c>
      <c r="F1198" s="34">
        <f t="shared" si="36"/>
        <v>-2.1677327647476874E-2</v>
      </c>
      <c r="H1198" s="29" t="s">
        <v>1343</v>
      </c>
      <c r="I1198" s="29">
        <v>1398</v>
      </c>
      <c r="J1198" s="29">
        <v>12</v>
      </c>
      <c r="K1198" s="29">
        <v>15</v>
      </c>
      <c r="L1198" s="29">
        <v>149950</v>
      </c>
      <c r="M1198" s="34">
        <f t="shared" si="37"/>
        <v>-2.4969113726510228E-2</v>
      </c>
    </row>
    <row r="1199" spans="1:13" x14ac:dyDescent="0.3">
      <c r="A1199" s="31" t="s">
        <v>1370</v>
      </c>
      <c r="B1199" s="31">
        <v>1399</v>
      </c>
      <c r="C1199" s="31">
        <v>1</v>
      </c>
      <c r="D1199" s="31">
        <v>30</v>
      </c>
      <c r="E1199" s="31">
        <v>138291.5</v>
      </c>
      <c r="F1199" s="34">
        <f t="shared" si="36"/>
        <v>2.5163643372350775E-2</v>
      </c>
      <c r="H1199" s="31" t="s">
        <v>1344</v>
      </c>
      <c r="I1199" s="31">
        <v>1398</v>
      </c>
      <c r="J1199" s="31">
        <v>12</v>
      </c>
      <c r="K1199" s="31">
        <v>17</v>
      </c>
      <c r="L1199" s="31">
        <v>149960</v>
      </c>
      <c r="M1199" s="34">
        <f t="shared" si="37"/>
        <v>6.6688896298794376E-5</v>
      </c>
    </row>
    <row r="1200" spans="1:13" x14ac:dyDescent="0.3">
      <c r="A1200" s="29" t="s">
        <v>1371</v>
      </c>
      <c r="B1200" s="29">
        <v>1399</v>
      </c>
      <c r="C1200" s="29">
        <v>1</v>
      </c>
      <c r="D1200" s="29">
        <v>31</v>
      </c>
      <c r="E1200" s="29">
        <v>141686</v>
      </c>
      <c r="F1200" s="34">
        <f t="shared" si="36"/>
        <v>2.4545977156947396E-2</v>
      </c>
      <c r="H1200" s="29" t="s">
        <v>1345</v>
      </c>
      <c r="I1200" s="29">
        <v>1398</v>
      </c>
      <c r="J1200" s="29">
        <v>12</v>
      </c>
      <c r="K1200" s="29">
        <v>19</v>
      </c>
      <c r="L1200" s="29">
        <v>152030</v>
      </c>
      <c r="M1200" s="34">
        <f t="shared" si="37"/>
        <v>1.3803680981595123E-2</v>
      </c>
    </row>
    <row r="1201" spans="1:13" x14ac:dyDescent="0.3">
      <c r="A1201" s="31" t="s">
        <v>1372</v>
      </c>
      <c r="B1201" s="31">
        <v>1399</v>
      </c>
      <c r="C1201" s="31">
        <v>2</v>
      </c>
      <c r="D1201" s="31">
        <v>1</v>
      </c>
      <c r="E1201" s="31">
        <v>136773</v>
      </c>
      <c r="F1201" s="34">
        <f t="shared" si="36"/>
        <v>-3.4675267845799884E-2</v>
      </c>
      <c r="H1201" s="31" t="s">
        <v>1346</v>
      </c>
      <c r="I1201" s="31">
        <v>1398</v>
      </c>
      <c r="J1201" s="31">
        <v>12</v>
      </c>
      <c r="K1201" s="31">
        <v>20</v>
      </c>
      <c r="L1201" s="31">
        <v>151050</v>
      </c>
      <c r="M1201" s="34">
        <f t="shared" si="37"/>
        <v>-6.4460961652305082E-3</v>
      </c>
    </row>
    <row r="1202" spans="1:13" x14ac:dyDescent="0.3">
      <c r="A1202" s="29" t="s">
        <v>1373</v>
      </c>
      <c r="B1202" s="29">
        <v>1399</v>
      </c>
      <c r="C1202" s="29">
        <v>2</v>
      </c>
      <c r="D1202" s="29">
        <v>2</v>
      </c>
      <c r="E1202" s="29">
        <v>135197</v>
      </c>
      <c r="F1202" s="34">
        <f t="shared" si="36"/>
        <v>-1.152274206166426E-2</v>
      </c>
      <c r="H1202" s="29" t="s">
        <v>1347</v>
      </c>
      <c r="I1202" s="29">
        <v>1398</v>
      </c>
      <c r="J1202" s="29">
        <v>12</v>
      </c>
      <c r="K1202" s="29">
        <v>21</v>
      </c>
      <c r="L1202" s="29">
        <v>148550</v>
      </c>
      <c r="M1202" s="34">
        <f t="shared" si="37"/>
        <v>-1.655081098973854E-2</v>
      </c>
    </row>
    <row r="1203" spans="1:13" x14ac:dyDescent="0.3">
      <c r="A1203" s="31" t="s">
        <v>1374</v>
      </c>
      <c r="B1203" s="31">
        <v>1399</v>
      </c>
      <c r="C1203" s="31">
        <v>2</v>
      </c>
      <c r="D1203" s="31">
        <v>3</v>
      </c>
      <c r="E1203" s="31">
        <v>135838</v>
      </c>
      <c r="F1203" s="34">
        <f t="shared" si="36"/>
        <v>4.7412294651507647E-3</v>
      </c>
      <c r="H1203" s="31" t="s">
        <v>1348</v>
      </c>
      <c r="I1203" s="31">
        <v>1398</v>
      </c>
      <c r="J1203" s="31">
        <v>12</v>
      </c>
      <c r="K1203" s="31">
        <v>22</v>
      </c>
      <c r="L1203" s="31">
        <v>148510</v>
      </c>
      <c r="M1203" s="34">
        <f t="shared" si="37"/>
        <v>-2.6926960619322315E-4</v>
      </c>
    </row>
    <row r="1204" spans="1:13" x14ac:dyDescent="0.3">
      <c r="A1204" s="29" t="s">
        <v>1375</v>
      </c>
      <c r="B1204" s="29">
        <v>1399</v>
      </c>
      <c r="C1204" s="29">
        <v>2</v>
      </c>
      <c r="D1204" s="29">
        <v>4</v>
      </c>
      <c r="E1204" s="29">
        <v>141532</v>
      </c>
      <c r="F1204" s="34">
        <f t="shared" si="36"/>
        <v>4.191757829178866E-2</v>
      </c>
      <c r="H1204" s="29" t="s">
        <v>1349</v>
      </c>
      <c r="I1204" s="29">
        <v>1398</v>
      </c>
      <c r="J1204" s="29">
        <v>12</v>
      </c>
      <c r="K1204" s="29">
        <v>24</v>
      </c>
      <c r="L1204" s="29">
        <v>148050</v>
      </c>
      <c r="M1204" s="34">
        <f t="shared" si="37"/>
        <v>-3.097434516194153E-3</v>
      </c>
    </row>
    <row r="1205" spans="1:13" x14ac:dyDescent="0.3">
      <c r="A1205" s="31" t="s">
        <v>1376</v>
      </c>
      <c r="B1205" s="31">
        <v>1399</v>
      </c>
      <c r="C1205" s="31">
        <v>2</v>
      </c>
      <c r="D1205" s="31">
        <v>6</v>
      </c>
      <c r="E1205" s="31">
        <v>139898</v>
      </c>
      <c r="F1205" s="34">
        <f t="shared" si="36"/>
        <v>-1.1545092275951685E-2</v>
      </c>
      <c r="H1205" s="31" t="s">
        <v>1350</v>
      </c>
      <c r="I1205" s="31">
        <v>1398</v>
      </c>
      <c r="J1205" s="31">
        <v>12</v>
      </c>
      <c r="K1205" s="31">
        <v>25</v>
      </c>
      <c r="L1205" s="31">
        <v>148030</v>
      </c>
      <c r="M1205" s="34">
        <f t="shared" si="37"/>
        <v>-1.3508949679164051E-4</v>
      </c>
    </row>
    <row r="1206" spans="1:13" x14ac:dyDescent="0.3">
      <c r="A1206" s="29" t="s">
        <v>1377</v>
      </c>
      <c r="B1206" s="29">
        <v>1399</v>
      </c>
      <c r="C1206" s="29">
        <v>2</v>
      </c>
      <c r="D1206" s="29">
        <v>7</v>
      </c>
      <c r="E1206" s="29">
        <v>139081</v>
      </c>
      <c r="F1206" s="34">
        <f t="shared" si="36"/>
        <v>-5.839969120359112E-3</v>
      </c>
      <c r="H1206" s="29" t="s">
        <v>1351</v>
      </c>
      <c r="I1206" s="29">
        <v>1398</v>
      </c>
      <c r="J1206" s="29">
        <v>12</v>
      </c>
      <c r="K1206" s="29">
        <v>26</v>
      </c>
      <c r="L1206" s="29">
        <v>156550</v>
      </c>
      <c r="M1206" s="34">
        <f t="shared" si="37"/>
        <v>5.7555900830912554E-2</v>
      </c>
    </row>
    <row r="1207" spans="1:13" x14ac:dyDescent="0.3">
      <c r="A1207" s="31" t="s">
        <v>1378</v>
      </c>
      <c r="B1207" s="31">
        <v>1399</v>
      </c>
      <c r="C1207" s="31">
        <v>2</v>
      </c>
      <c r="D1207" s="31">
        <v>8</v>
      </c>
      <c r="E1207" s="31">
        <v>138264</v>
      </c>
      <c r="F1207" s="34">
        <f t="shared" si="36"/>
        <v>-5.874274703230542E-3</v>
      </c>
      <c r="H1207" s="31" t="s">
        <v>1352</v>
      </c>
      <c r="I1207" s="31">
        <v>1398</v>
      </c>
      <c r="J1207" s="31">
        <v>12</v>
      </c>
      <c r="K1207" s="31">
        <v>27</v>
      </c>
      <c r="L1207" s="31">
        <v>157450</v>
      </c>
      <c r="M1207" s="34">
        <f t="shared" si="37"/>
        <v>5.7489619929735891E-3</v>
      </c>
    </row>
    <row r="1208" spans="1:13" x14ac:dyDescent="0.3">
      <c r="A1208" s="29" t="s">
        <v>1379</v>
      </c>
      <c r="B1208" s="29">
        <v>1399</v>
      </c>
      <c r="C1208" s="29">
        <v>2</v>
      </c>
      <c r="D1208" s="29">
        <v>9</v>
      </c>
      <c r="E1208" s="29">
        <v>139135</v>
      </c>
      <c r="F1208" s="34">
        <f t="shared" si="36"/>
        <v>6.2995429034311545E-3</v>
      </c>
      <c r="H1208" s="29" t="s">
        <v>1353</v>
      </c>
      <c r="I1208" s="29">
        <v>1398</v>
      </c>
      <c r="J1208" s="29">
        <v>12</v>
      </c>
      <c r="K1208" s="29">
        <v>28</v>
      </c>
      <c r="L1208" s="29">
        <v>149030</v>
      </c>
      <c r="M1208" s="34">
        <f t="shared" si="37"/>
        <v>-5.3477294379168039E-2</v>
      </c>
    </row>
    <row r="1209" spans="1:13" x14ac:dyDescent="0.3">
      <c r="A1209" s="31" t="s">
        <v>1380</v>
      </c>
      <c r="B1209" s="31">
        <v>1399</v>
      </c>
      <c r="C1209" s="31">
        <v>2</v>
      </c>
      <c r="D1209" s="31">
        <v>10</v>
      </c>
      <c r="E1209" s="31">
        <v>139340</v>
      </c>
      <c r="F1209" s="34">
        <f t="shared" si="36"/>
        <v>1.4733891544183031E-3</v>
      </c>
      <c r="H1209" s="31" t="s">
        <v>1354</v>
      </c>
      <c r="I1209" s="31">
        <v>1399</v>
      </c>
      <c r="J1209" s="31">
        <v>1</v>
      </c>
      <c r="K1209" s="31">
        <v>5</v>
      </c>
      <c r="L1209" s="31">
        <v>148995</v>
      </c>
      <c r="M1209" s="34">
        <f t="shared" si="37"/>
        <v>-2.3485204321282982E-4</v>
      </c>
    </row>
    <row r="1210" spans="1:13" x14ac:dyDescent="0.3">
      <c r="A1210" s="29" t="s">
        <v>1381</v>
      </c>
      <c r="B1210" s="29">
        <v>1399</v>
      </c>
      <c r="C1210" s="29">
        <v>2</v>
      </c>
      <c r="D1210" s="29">
        <v>11</v>
      </c>
      <c r="E1210" s="29">
        <v>138106</v>
      </c>
      <c r="F1210" s="34">
        <f t="shared" si="36"/>
        <v>-8.8560355963829274E-3</v>
      </c>
      <c r="H1210" s="29" t="s">
        <v>1355</v>
      </c>
      <c r="I1210" s="29">
        <v>1399</v>
      </c>
      <c r="J1210" s="29">
        <v>1</v>
      </c>
      <c r="K1210" s="29">
        <v>6</v>
      </c>
      <c r="L1210" s="29">
        <v>148977.5</v>
      </c>
      <c r="M1210" s="34">
        <f t="shared" si="37"/>
        <v>-1.1745360582571251E-4</v>
      </c>
    </row>
    <row r="1211" spans="1:13" x14ac:dyDescent="0.3">
      <c r="A1211" s="31" t="s">
        <v>1382</v>
      </c>
      <c r="B1211" s="31">
        <v>1399</v>
      </c>
      <c r="C1211" s="31">
        <v>2</v>
      </c>
      <c r="D1211" s="31">
        <v>13</v>
      </c>
      <c r="E1211" s="31">
        <v>138213.5</v>
      </c>
      <c r="F1211" s="34">
        <f t="shared" si="36"/>
        <v>7.7838761531001666E-4</v>
      </c>
      <c r="H1211" s="31" t="s">
        <v>1356</v>
      </c>
      <c r="I1211" s="31">
        <v>1399</v>
      </c>
      <c r="J1211" s="31">
        <v>1</v>
      </c>
      <c r="K1211" s="31">
        <v>9</v>
      </c>
      <c r="L1211" s="31">
        <v>148968.75</v>
      </c>
      <c r="M1211" s="34">
        <f t="shared" si="37"/>
        <v>-5.8733701397861715E-5</v>
      </c>
    </row>
    <row r="1212" spans="1:13" x14ac:dyDescent="0.3">
      <c r="A1212" s="29" t="s">
        <v>1383</v>
      </c>
      <c r="B1212" s="29">
        <v>1399</v>
      </c>
      <c r="C1212" s="29">
        <v>2</v>
      </c>
      <c r="D1212" s="29">
        <v>14</v>
      </c>
      <c r="E1212" s="29">
        <v>138267.25</v>
      </c>
      <c r="F1212" s="34">
        <f t="shared" si="36"/>
        <v>3.8889109963924362E-4</v>
      </c>
      <c r="H1212" s="29" t="s">
        <v>1357</v>
      </c>
      <c r="I1212" s="29">
        <v>1399</v>
      </c>
      <c r="J1212" s="29">
        <v>1</v>
      </c>
      <c r="K1212" s="29">
        <v>10</v>
      </c>
      <c r="L1212" s="29">
        <v>148964.375</v>
      </c>
      <c r="M1212" s="34">
        <f t="shared" si="37"/>
        <v>-2.9368575624078019E-5</v>
      </c>
    </row>
    <row r="1213" spans="1:13" x14ac:dyDescent="0.3">
      <c r="A1213" s="31" t="s">
        <v>1384</v>
      </c>
      <c r="B1213" s="31">
        <v>1399</v>
      </c>
      <c r="C1213" s="31">
        <v>2</v>
      </c>
      <c r="D1213" s="31">
        <v>15</v>
      </c>
      <c r="E1213" s="31">
        <v>138321</v>
      </c>
      <c r="F1213" s="34">
        <f t="shared" si="36"/>
        <v>3.8873992214361053E-4</v>
      </c>
      <c r="H1213" s="31" t="s">
        <v>1358</v>
      </c>
      <c r="I1213" s="31">
        <v>1399</v>
      </c>
      <c r="J1213" s="31">
        <v>1</v>
      </c>
      <c r="K1213" s="31">
        <v>11</v>
      </c>
      <c r="L1213" s="31">
        <v>148962.1875</v>
      </c>
      <c r="M1213" s="34">
        <f t="shared" si="37"/>
        <v>-1.468471908128155E-5</v>
      </c>
    </row>
    <row r="1214" spans="1:13" x14ac:dyDescent="0.3">
      <c r="A1214" s="29" t="s">
        <v>1385</v>
      </c>
      <c r="B1214" s="29">
        <v>1399</v>
      </c>
      <c r="C1214" s="29">
        <v>2</v>
      </c>
      <c r="D1214" s="29">
        <v>16</v>
      </c>
      <c r="E1214" s="29">
        <v>138177</v>
      </c>
      <c r="F1214" s="34">
        <f t="shared" si="36"/>
        <v>-1.0410566725226333E-3</v>
      </c>
      <c r="H1214" s="29" t="s">
        <v>1359</v>
      </c>
      <c r="I1214" s="29">
        <v>1399</v>
      </c>
      <c r="J1214" s="29">
        <v>1</v>
      </c>
      <c r="K1214" s="29">
        <v>14</v>
      </c>
      <c r="L1214" s="29">
        <v>148960</v>
      </c>
      <c r="M1214" s="34">
        <f t="shared" si="37"/>
        <v>-1.4684934725450738E-5</v>
      </c>
    </row>
    <row r="1215" spans="1:13" x14ac:dyDescent="0.3">
      <c r="A1215" s="31" t="s">
        <v>1386</v>
      </c>
      <c r="B1215" s="31">
        <v>1399</v>
      </c>
      <c r="C1215" s="31">
        <v>2</v>
      </c>
      <c r="D1215" s="31">
        <v>17</v>
      </c>
      <c r="E1215" s="31">
        <v>138105</v>
      </c>
      <c r="F1215" s="34">
        <f t="shared" si="36"/>
        <v>-5.2107080049501597E-4</v>
      </c>
      <c r="H1215" s="31" t="s">
        <v>1360</v>
      </c>
      <c r="I1215" s="31">
        <v>1399</v>
      </c>
      <c r="J1215" s="31">
        <v>1</v>
      </c>
      <c r="K1215" s="31">
        <v>16</v>
      </c>
      <c r="L1215" s="31">
        <v>157950</v>
      </c>
      <c r="M1215" s="34">
        <f t="shared" si="37"/>
        <v>6.0351772287862593E-2</v>
      </c>
    </row>
    <row r="1216" spans="1:13" x14ac:dyDescent="0.3">
      <c r="A1216" s="29" t="s">
        <v>1387</v>
      </c>
      <c r="B1216" s="29">
        <v>1399</v>
      </c>
      <c r="C1216" s="29">
        <v>2</v>
      </c>
      <c r="D1216" s="29">
        <v>18</v>
      </c>
      <c r="E1216" s="29">
        <v>138033</v>
      </c>
      <c r="F1216" s="34">
        <f t="shared" si="36"/>
        <v>-5.2134245682633473E-4</v>
      </c>
      <c r="H1216" s="29" t="s">
        <v>1361</v>
      </c>
      <c r="I1216" s="29">
        <v>1399</v>
      </c>
      <c r="J1216" s="29">
        <v>1</v>
      </c>
      <c r="K1216" s="29">
        <v>17</v>
      </c>
      <c r="L1216" s="29">
        <v>158030</v>
      </c>
      <c r="M1216" s="34">
        <f t="shared" si="37"/>
        <v>5.0648939537834003E-4</v>
      </c>
    </row>
    <row r="1217" spans="1:13" x14ac:dyDescent="0.3">
      <c r="A1217" s="31" t="s">
        <v>1388</v>
      </c>
      <c r="B1217" s="31">
        <v>1399</v>
      </c>
      <c r="C1217" s="31">
        <v>2</v>
      </c>
      <c r="D1217" s="31">
        <v>20</v>
      </c>
      <c r="E1217" s="31">
        <v>137622</v>
      </c>
      <c r="F1217" s="34">
        <f t="shared" si="36"/>
        <v>-2.9775488470148437E-3</v>
      </c>
      <c r="H1217" s="31" t="s">
        <v>1362</v>
      </c>
      <c r="I1217" s="31">
        <v>1399</v>
      </c>
      <c r="J1217" s="31">
        <v>1</v>
      </c>
      <c r="K1217" s="31">
        <v>18</v>
      </c>
      <c r="L1217" s="31">
        <v>156990</v>
      </c>
      <c r="M1217" s="34">
        <f t="shared" si="37"/>
        <v>-6.5810289185597171E-3</v>
      </c>
    </row>
    <row r="1218" spans="1:13" x14ac:dyDescent="0.3">
      <c r="A1218" s="29" t="s">
        <v>1389</v>
      </c>
      <c r="B1218" s="29">
        <v>1399</v>
      </c>
      <c r="C1218" s="29">
        <v>2</v>
      </c>
      <c r="D1218" s="29">
        <v>21</v>
      </c>
      <c r="E1218" s="29">
        <v>137447.5</v>
      </c>
      <c r="F1218" s="34">
        <f t="shared" si="36"/>
        <v>-1.2679658775486269E-3</v>
      </c>
      <c r="H1218" s="29" t="s">
        <v>1363</v>
      </c>
      <c r="I1218" s="29">
        <v>1399</v>
      </c>
      <c r="J1218" s="29">
        <v>1</v>
      </c>
      <c r="K1218" s="29">
        <v>19</v>
      </c>
      <c r="L1218" s="29">
        <v>156990</v>
      </c>
      <c r="M1218" s="34">
        <f t="shared" si="37"/>
        <v>0</v>
      </c>
    </row>
    <row r="1219" spans="1:13" x14ac:dyDescent="0.3">
      <c r="A1219" s="31" t="s">
        <v>1390</v>
      </c>
      <c r="B1219" s="31">
        <v>1399</v>
      </c>
      <c r="C1219" s="31">
        <v>2</v>
      </c>
      <c r="D1219" s="31">
        <v>22</v>
      </c>
      <c r="E1219" s="31">
        <v>137273</v>
      </c>
      <c r="F1219" s="34">
        <f t="shared" si="36"/>
        <v>-1.2695756561595939E-3</v>
      </c>
      <c r="H1219" s="31" t="s">
        <v>1364</v>
      </c>
      <c r="I1219" s="31">
        <v>1399</v>
      </c>
      <c r="J1219" s="31">
        <v>1</v>
      </c>
      <c r="K1219" s="31">
        <v>20</v>
      </c>
      <c r="L1219" s="31">
        <v>156090</v>
      </c>
      <c r="M1219" s="34">
        <f t="shared" si="37"/>
        <v>-5.7328492260653174E-3</v>
      </c>
    </row>
    <row r="1220" spans="1:13" x14ac:dyDescent="0.3">
      <c r="A1220" s="29" t="s">
        <v>1391</v>
      </c>
      <c r="B1220" s="29">
        <v>1399</v>
      </c>
      <c r="C1220" s="29">
        <v>2</v>
      </c>
      <c r="D1220" s="29">
        <v>23</v>
      </c>
      <c r="E1220" s="29">
        <v>137134</v>
      </c>
      <c r="F1220" s="34">
        <f t="shared" si="36"/>
        <v>-1.0125807697071165E-3</v>
      </c>
      <c r="H1220" s="29" t="s">
        <v>1365</v>
      </c>
      <c r="I1220" s="29">
        <v>1399</v>
      </c>
      <c r="J1220" s="29">
        <v>1</v>
      </c>
      <c r="K1220" s="29">
        <v>23</v>
      </c>
      <c r="L1220" s="29">
        <v>156040</v>
      </c>
      <c r="M1220" s="34">
        <f t="shared" si="37"/>
        <v>-3.2032801588821602E-4</v>
      </c>
    </row>
    <row r="1221" spans="1:13" x14ac:dyDescent="0.3">
      <c r="A1221" s="31" t="s">
        <v>1392</v>
      </c>
      <c r="B1221" s="31">
        <v>1399</v>
      </c>
      <c r="C1221" s="31">
        <v>2</v>
      </c>
      <c r="D1221" s="31">
        <v>24</v>
      </c>
      <c r="E1221" s="31">
        <v>140343</v>
      </c>
      <c r="F1221" s="34">
        <f t="shared" si="36"/>
        <v>2.3400469613662489E-2</v>
      </c>
      <c r="H1221" s="31" t="s">
        <v>1366</v>
      </c>
      <c r="I1221" s="31">
        <v>1399</v>
      </c>
      <c r="J1221" s="31">
        <v>1</v>
      </c>
      <c r="K1221" s="31">
        <v>24</v>
      </c>
      <c r="L1221" s="31">
        <v>155990</v>
      </c>
      <c r="M1221" s="34">
        <f t="shared" si="37"/>
        <v>-3.204306588053818E-4</v>
      </c>
    </row>
    <row r="1222" spans="1:13" x14ac:dyDescent="0.3">
      <c r="A1222" s="29" t="s">
        <v>1393</v>
      </c>
      <c r="B1222" s="29">
        <v>1399</v>
      </c>
      <c r="C1222" s="29">
        <v>2</v>
      </c>
      <c r="D1222" s="29">
        <v>25</v>
      </c>
      <c r="E1222" s="29">
        <v>139598</v>
      </c>
      <c r="F1222" s="34">
        <f t="shared" ref="F1222:F1285" si="38">E1222/E1221-1</f>
        <v>-5.3084229352372558E-3</v>
      </c>
      <c r="H1222" s="29" t="s">
        <v>1367</v>
      </c>
      <c r="I1222" s="29">
        <v>1399</v>
      </c>
      <c r="J1222" s="29">
        <v>1</v>
      </c>
      <c r="K1222" s="29">
        <v>25</v>
      </c>
      <c r="L1222" s="29">
        <v>156000</v>
      </c>
      <c r="M1222" s="34">
        <f t="shared" ref="M1222:M1285" si="39">L1222/L1221-1</f>
        <v>6.4106673504760181E-5</v>
      </c>
    </row>
    <row r="1223" spans="1:13" x14ac:dyDescent="0.3">
      <c r="A1223" s="31" t="s">
        <v>1394</v>
      </c>
      <c r="B1223" s="31">
        <v>1399</v>
      </c>
      <c r="C1223" s="31">
        <v>2</v>
      </c>
      <c r="D1223" s="31">
        <v>27</v>
      </c>
      <c r="E1223" s="31">
        <v>149100</v>
      </c>
      <c r="F1223" s="34">
        <f t="shared" si="38"/>
        <v>6.8066877748964805E-2</v>
      </c>
      <c r="H1223" s="31" t="s">
        <v>1368</v>
      </c>
      <c r="I1223" s="31">
        <v>1399</v>
      </c>
      <c r="J1223" s="31">
        <v>1</v>
      </c>
      <c r="K1223" s="31">
        <v>26</v>
      </c>
      <c r="L1223" s="31">
        <v>156000</v>
      </c>
      <c r="M1223" s="34">
        <f t="shared" si="39"/>
        <v>0</v>
      </c>
    </row>
    <row r="1224" spans="1:13" x14ac:dyDescent="0.3">
      <c r="A1224" s="29" t="s">
        <v>1395</v>
      </c>
      <c r="B1224" s="29">
        <v>1399</v>
      </c>
      <c r="C1224" s="29">
        <v>2</v>
      </c>
      <c r="D1224" s="29">
        <v>28</v>
      </c>
      <c r="E1224" s="29">
        <v>138531</v>
      </c>
      <c r="F1224" s="34">
        <f t="shared" si="38"/>
        <v>-7.0885311871227374E-2</v>
      </c>
      <c r="H1224" s="29" t="s">
        <v>1369</v>
      </c>
      <c r="I1224" s="29">
        <v>1399</v>
      </c>
      <c r="J1224" s="29">
        <v>1</v>
      </c>
      <c r="K1224" s="29">
        <v>27</v>
      </c>
      <c r="L1224" s="29">
        <v>156080</v>
      </c>
      <c r="M1224" s="34">
        <f t="shared" si="39"/>
        <v>5.1282051282042218E-4</v>
      </c>
    </row>
    <row r="1225" spans="1:13" x14ac:dyDescent="0.3">
      <c r="A1225" s="31" t="s">
        <v>1396</v>
      </c>
      <c r="B1225" s="31">
        <v>1399</v>
      </c>
      <c r="C1225" s="31">
        <v>2</v>
      </c>
      <c r="D1225" s="31">
        <v>29</v>
      </c>
      <c r="E1225" s="31">
        <v>143169.5</v>
      </c>
      <c r="F1225" s="34">
        <f t="shared" si="38"/>
        <v>3.348348023186154E-2</v>
      </c>
      <c r="H1225" s="31" t="s">
        <v>1961</v>
      </c>
      <c r="I1225" s="31">
        <v>1399</v>
      </c>
      <c r="J1225" s="31">
        <v>1</v>
      </c>
      <c r="K1225" s="31">
        <v>28</v>
      </c>
      <c r="L1225" s="31">
        <v>155000</v>
      </c>
      <c r="M1225" s="34">
        <f t="shared" si="39"/>
        <v>-6.9195284469503182E-3</v>
      </c>
    </row>
    <row r="1226" spans="1:13" x14ac:dyDescent="0.3">
      <c r="A1226" s="29" t="s">
        <v>1397</v>
      </c>
      <c r="B1226" s="29">
        <v>1399</v>
      </c>
      <c r="C1226" s="29">
        <v>2</v>
      </c>
      <c r="D1226" s="29">
        <v>30</v>
      </c>
      <c r="E1226" s="29">
        <v>147808</v>
      </c>
      <c r="F1226" s="34">
        <f t="shared" si="38"/>
        <v>3.2398660329190143E-2</v>
      </c>
      <c r="H1226" s="29" t="s">
        <v>1370</v>
      </c>
      <c r="I1226" s="29">
        <v>1399</v>
      </c>
      <c r="J1226" s="29">
        <v>1</v>
      </c>
      <c r="K1226" s="29">
        <v>30</v>
      </c>
      <c r="L1226" s="29">
        <v>153500</v>
      </c>
      <c r="M1226" s="34">
        <f t="shared" si="39"/>
        <v>-9.6774193548386789E-3</v>
      </c>
    </row>
    <row r="1227" spans="1:13" x14ac:dyDescent="0.3">
      <c r="A1227" s="31" t="s">
        <v>1398</v>
      </c>
      <c r="B1227" s="31">
        <v>1399</v>
      </c>
      <c r="C1227" s="31">
        <v>2</v>
      </c>
      <c r="D1227" s="31">
        <v>31</v>
      </c>
      <c r="E1227" s="31">
        <v>150071</v>
      </c>
      <c r="F1227" s="34">
        <f t="shared" si="38"/>
        <v>1.5310402684563851E-2</v>
      </c>
      <c r="H1227" s="31" t="s">
        <v>1371</v>
      </c>
      <c r="I1227" s="31">
        <v>1399</v>
      </c>
      <c r="J1227" s="31">
        <v>1</v>
      </c>
      <c r="K1227" s="31">
        <v>31</v>
      </c>
      <c r="L1227" s="31">
        <v>152590</v>
      </c>
      <c r="M1227" s="34">
        <f t="shared" si="39"/>
        <v>-5.9283387622149908E-3</v>
      </c>
    </row>
    <row r="1228" spans="1:13" x14ac:dyDescent="0.3">
      <c r="A1228" s="29" t="s">
        <v>1399</v>
      </c>
      <c r="B1228" s="29">
        <v>1399</v>
      </c>
      <c r="C1228" s="29">
        <v>3</v>
      </c>
      <c r="D1228" s="29">
        <v>1</v>
      </c>
      <c r="E1228" s="29">
        <v>153801</v>
      </c>
      <c r="F1228" s="34">
        <f t="shared" si="38"/>
        <v>2.4854902013047075E-2</v>
      </c>
      <c r="H1228" s="29" t="s">
        <v>1372</v>
      </c>
      <c r="I1228" s="29">
        <v>1399</v>
      </c>
      <c r="J1228" s="29">
        <v>2</v>
      </c>
      <c r="K1228" s="29">
        <v>1</v>
      </c>
      <c r="L1228" s="29">
        <v>152560</v>
      </c>
      <c r="M1228" s="34">
        <f t="shared" si="39"/>
        <v>-1.9660528212861461E-4</v>
      </c>
    </row>
    <row r="1229" spans="1:13" x14ac:dyDescent="0.3">
      <c r="A1229" s="31" t="s">
        <v>1400</v>
      </c>
      <c r="B1229" s="31">
        <v>1399</v>
      </c>
      <c r="C1229" s="31">
        <v>3</v>
      </c>
      <c r="D1229" s="31">
        <v>3</v>
      </c>
      <c r="E1229" s="31">
        <v>153839</v>
      </c>
      <c r="F1229" s="34">
        <f t="shared" si="38"/>
        <v>2.4707251578348632E-4</v>
      </c>
      <c r="H1229" s="31" t="s">
        <v>1373</v>
      </c>
      <c r="I1229" s="31">
        <v>1399</v>
      </c>
      <c r="J1229" s="31">
        <v>2</v>
      </c>
      <c r="K1229" s="31">
        <v>2</v>
      </c>
      <c r="L1229" s="31">
        <v>153500</v>
      </c>
      <c r="M1229" s="34">
        <f t="shared" si="39"/>
        <v>6.1615102254850562E-3</v>
      </c>
    </row>
    <row r="1230" spans="1:13" x14ac:dyDescent="0.3">
      <c r="A1230" s="29" t="s">
        <v>1401</v>
      </c>
      <c r="B1230" s="29">
        <v>1399</v>
      </c>
      <c r="C1230" s="29">
        <v>3</v>
      </c>
      <c r="D1230" s="29">
        <v>6</v>
      </c>
      <c r="E1230" s="29">
        <v>154228</v>
      </c>
      <c r="F1230" s="34">
        <f t="shared" si="38"/>
        <v>2.5286175807175404E-3</v>
      </c>
      <c r="H1230" s="29" t="s">
        <v>1374</v>
      </c>
      <c r="I1230" s="29">
        <v>1399</v>
      </c>
      <c r="J1230" s="29">
        <v>2</v>
      </c>
      <c r="K1230" s="29">
        <v>3</v>
      </c>
      <c r="L1230" s="29">
        <v>155000</v>
      </c>
      <c r="M1230" s="34">
        <f t="shared" si="39"/>
        <v>9.7719869706840434E-3</v>
      </c>
    </row>
    <row r="1231" spans="1:13" x14ac:dyDescent="0.3">
      <c r="A1231" s="31" t="s">
        <v>1402</v>
      </c>
      <c r="B1231" s="31">
        <v>1399</v>
      </c>
      <c r="C1231" s="31">
        <v>3</v>
      </c>
      <c r="D1231" s="31">
        <v>7</v>
      </c>
      <c r="E1231" s="31">
        <v>152393</v>
      </c>
      <c r="F1231" s="34">
        <f t="shared" si="38"/>
        <v>-1.1897969240345474E-2</v>
      </c>
      <c r="H1231" s="31" t="s">
        <v>1375</v>
      </c>
      <c r="I1231" s="31">
        <v>1399</v>
      </c>
      <c r="J1231" s="31">
        <v>2</v>
      </c>
      <c r="K1231" s="31">
        <v>4</v>
      </c>
      <c r="L1231" s="31">
        <v>155030</v>
      </c>
      <c r="M1231" s="34">
        <f t="shared" si="39"/>
        <v>1.9354838709673139E-4</v>
      </c>
    </row>
    <row r="1232" spans="1:13" x14ac:dyDescent="0.3">
      <c r="A1232" s="29" t="s">
        <v>1403</v>
      </c>
      <c r="B1232" s="29">
        <v>1399</v>
      </c>
      <c r="C1232" s="29">
        <v>3</v>
      </c>
      <c r="D1232" s="29">
        <v>8</v>
      </c>
      <c r="E1232" s="29">
        <v>155239</v>
      </c>
      <c r="F1232" s="34">
        <f t="shared" si="38"/>
        <v>1.8675398476307947E-2</v>
      </c>
      <c r="H1232" s="29" t="s">
        <v>1376</v>
      </c>
      <c r="I1232" s="29">
        <v>1399</v>
      </c>
      <c r="J1232" s="29">
        <v>2</v>
      </c>
      <c r="K1232" s="29">
        <v>6</v>
      </c>
      <c r="L1232" s="29">
        <v>155000</v>
      </c>
      <c r="M1232" s="34">
        <f t="shared" si="39"/>
        <v>-1.9351093336772429E-4</v>
      </c>
    </row>
    <row r="1233" spans="1:13" x14ac:dyDescent="0.3">
      <c r="A1233" s="31" t="s">
        <v>1404</v>
      </c>
      <c r="B1233" s="31">
        <v>1399</v>
      </c>
      <c r="C1233" s="31">
        <v>3</v>
      </c>
      <c r="D1233" s="31">
        <v>10</v>
      </c>
      <c r="E1233" s="31">
        <v>152818</v>
      </c>
      <c r="F1233" s="34">
        <f t="shared" si="38"/>
        <v>-1.5595307880107434E-2</v>
      </c>
      <c r="H1233" s="31" t="s">
        <v>1377</v>
      </c>
      <c r="I1233" s="31">
        <v>1399</v>
      </c>
      <c r="J1233" s="31">
        <v>2</v>
      </c>
      <c r="K1233" s="31">
        <v>7</v>
      </c>
      <c r="L1233" s="31">
        <v>156100</v>
      </c>
      <c r="M1233" s="34">
        <f t="shared" si="39"/>
        <v>7.0967741935483719E-3</v>
      </c>
    </row>
    <row r="1234" spans="1:13" x14ac:dyDescent="0.3">
      <c r="A1234" s="29" t="s">
        <v>1405</v>
      </c>
      <c r="B1234" s="29">
        <v>1399</v>
      </c>
      <c r="C1234" s="29">
        <v>3</v>
      </c>
      <c r="D1234" s="29">
        <v>11</v>
      </c>
      <c r="E1234" s="29">
        <v>154622</v>
      </c>
      <c r="F1234" s="34">
        <f t="shared" si="38"/>
        <v>1.1804892093863373E-2</v>
      </c>
      <c r="H1234" s="29" t="s">
        <v>1378</v>
      </c>
      <c r="I1234" s="29">
        <v>1399</v>
      </c>
      <c r="J1234" s="29">
        <v>2</v>
      </c>
      <c r="K1234" s="29">
        <v>8</v>
      </c>
      <c r="L1234" s="29">
        <v>156000</v>
      </c>
      <c r="M1234" s="34">
        <f t="shared" si="39"/>
        <v>-6.4061499039080871E-4</v>
      </c>
    </row>
    <row r="1235" spans="1:13" x14ac:dyDescent="0.3">
      <c r="A1235" s="31" t="s">
        <v>1406</v>
      </c>
      <c r="B1235" s="31">
        <v>1399</v>
      </c>
      <c r="C1235" s="31">
        <v>3</v>
      </c>
      <c r="D1235" s="31">
        <v>12</v>
      </c>
      <c r="E1235" s="31">
        <v>157044</v>
      </c>
      <c r="F1235" s="34">
        <f t="shared" si="38"/>
        <v>1.5664006415645915E-2</v>
      </c>
      <c r="H1235" s="31" t="s">
        <v>1379</v>
      </c>
      <c r="I1235" s="31">
        <v>1399</v>
      </c>
      <c r="J1235" s="31">
        <v>2</v>
      </c>
      <c r="K1235" s="31">
        <v>9</v>
      </c>
      <c r="L1235" s="31">
        <v>155500</v>
      </c>
      <c r="M1235" s="34">
        <f t="shared" si="39"/>
        <v>-3.2051282051281937E-3</v>
      </c>
    </row>
    <row r="1236" spans="1:13" x14ac:dyDescent="0.3">
      <c r="A1236" s="29" t="s">
        <v>1407</v>
      </c>
      <c r="B1236" s="29">
        <v>1399</v>
      </c>
      <c r="C1236" s="29">
        <v>3</v>
      </c>
      <c r="D1236" s="29">
        <v>13</v>
      </c>
      <c r="E1236" s="29">
        <v>155926</v>
      </c>
      <c r="F1236" s="34">
        <f t="shared" si="38"/>
        <v>-7.1190239678051714E-3</v>
      </c>
      <c r="H1236" s="29" t="s">
        <v>1380</v>
      </c>
      <c r="I1236" s="29">
        <v>1399</v>
      </c>
      <c r="J1236" s="29">
        <v>2</v>
      </c>
      <c r="K1236" s="29">
        <v>10</v>
      </c>
      <c r="L1236" s="29">
        <v>155500</v>
      </c>
      <c r="M1236" s="34">
        <f t="shared" si="39"/>
        <v>0</v>
      </c>
    </row>
    <row r="1237" spans="1:13" x14ac:dyDescent="0.3">
      <c r="A1237" s="31" t="s">
        <v>1408</v>
      </c>
      <c r="B1237" s="31">
        <v>1399</v>
      </c>
      <c r="C1237" s="31">
        <v>3</v>
      </c>
      <c r="D1237" s="31">
        <v>17</v>
      </c>
      <c r="E1237" s="31">
        <v>156496</v>
      </c>
      <c r="F1237" s="34">
        <f t="shared" si="38"/>
        <v>3.6555802111257751E-3</v>
      </c>
      <c r="H1237" s="31" t="s">
        <v>1381</v>
      </c>
      <c r="I1237" s="31">
        <v>1399</v>
      </c>
      <c r="J1237" s="31">
        <v>2</v>
      </c>
      <c r="K1237" s="31">
        <v>11</v>
      </c>
      <c r="L1237" s="31">
        <v>156000</v>
      </c>
      <c r="M1237" s="34">
        <f t="shared" si="39"/>
        <v>3.215434083601254E-3</v>
      </c>
    </row>
    <row r="1238" spans="1:13" x14ac:dyDescent="0.3">
      <c r="A1238" s="29" t="s">
        <v>1409</v>
      </c>
      <c r="B1238" s="29">
        <v>1399</v>
      </c>
      <c r="C1238" s="29">
        <v>3</v>
      </c>
      <c r="D1238" s="29">
        <v>18</v>
      </c>
      <c r="E1238" s="29">
        <v>156806</v>
      </c>
      <c r="F1238" s="34">
        <f t="shared" si="38"/>
        <v>1.9808813004804637E-3</v>
      </c>
      <c r="H1238" s="29" t="s">
        <v>1382</v>
      </c>
      <c r="I1238" s="29">
        <v>1399</v>
      </c>
      <c r="J1238" s="29">
        <v>2</v>
      </c>
      <c r="K1238" s="29">
        <v>13</v>
      </c>
      <c r="L1238" s="29">
        <v>156050</v>
      </c>
      <c r="M1238" s="34">
        <f t="shared" si="39"/>
        <v>3.2051282051281937E-4</v>
      </c>
    </row>
    <row r="1239" spans="1:13" x14ac:dyDescent="0.3">
      <c r="A1239" s="31" t="s">
        <v>1410</v>
      </c>
      <c r="B1239" s="31">
        <v>1399</v>
      </c>
      <c r="C1239" s="31">
        <v>3</v>
      </c>
      <c r="D1239" s="31">
        <v>19</v>
      </c>
      <c r="E1239" s="31">
        <v>156679</v>
      </c>
      <c r="F1239" s="34">
        <f t="shared" si="38"/>
        <v>-8.0991798783214275E-4</v>
      </c>
      <c r="H1239" s="31" t="s">
        <v>1383</v>
      </c>
      <c r="I1239" s="31">
        <v>1399</v>
      </c>
      <c r="J1239" s="31">
        <v>2</v>
      </c>
      <c r="K1239" s="31">
        <v>14</v>
      </c>
      <c r="L1239" s="31">
        <v>156000</v>
      </c>
      <c r="M1239" s="34">
        <f t="shared" si="39"/>
        <v>-3.2041012495998E-4</v>
      </c>
    </row>
    <row r="1240" spans="1:13" x14ac:dyDescent="0.3">
      <c r="A1240" s="29" t="s">
        <v>1411</v>
      </c>
      <c r="B1240" s="29">
        <v>1399</v>
      </c>
      <c r="C1240" s="29">
        <v>3</v>
      </c>
      <c r="D1240" s="29">
        <v>20</v>
      </c>
      <c r="E1240" s="29">
        <v>156829</v>
      </c>
      <c r="F1240" s="34">
        <f t="shared" si="38"/>
        <v>9.5737144097163274E-4</v>
      </c>
      <c r="H1240" s="29" t="s">
        <v>1384</v>
      </c>
      <c r="I1240" s="29">
        <v>1399</v>
      </c>
      <c r="J1240" s="29">
        <v>2</v>
      </c>
      <c r="K1240" s="29">
        <v>15</v>
      </c>
      <c r="L1240" s="29">
        <v>156070</v>
      </c>
      <c r="M1240" s="34">
        <f t="shared" si="39"/>
        <v>4.4871794871803594E-4</v>
      </c>
    </row>
    <row r="1241" spans="1:13" x14ac:dyDescent="0.3">
      <c r="A1241" s="31" t="s">
        <v>1412</v>
      </c>
      <c r="B1241" s="31">
        <v>1399</v>
      </c>
      <c r="C1241" s="31">
        <v>3</v>
      </c>
      <c r="D1241" s="31">
        <v>21</v>
      </c>
      <c r="E1241" s="31">
        <v>157456</v>
      </c>
      <c r="F1241" s="34">
        <f t="shared" si="38"/>
        <v>3.9979850665374794E-3</v>
      </c>
      <c r="H1241" s="31" t="s">
        <v>1385</v>
      </c>
      <c r="I1241" s="31">
        <v>1399</v>
      </c>
      <c r="J1241" s="31">
        <v>2</v>
      </c>
      <c r="K1241" s="31">
        <v>16</v>
      </c>
      <c r="L1241" s="31">
        <v>156000</v>
      </c>
      <c r="M1241" s="34">
        <f t="shared" si="39"/>
        <v>-4.4851669122825122E-4</v>
      </c>
    </row>
    <row r="1242" spans="1:13" x14ac:dyDescent="0.3">
      <c r="A1242" s="29" t="s">
        <v>1413</v>
      </c>
      <c r="B1242" s="29">
        <v>1399</v>
      </c>
      <c r="C1242" s="29">
        <v>3</v>
      </c>
      <c r="D1242" s="29">
        <v>22</v>
      </c>
      <c r="E1242" s="29">
        <v>157245</v>
      </c>
      <c r="F1242" s="34">
        <f t="shared" si="38"/>
        <v>-1.3400569047861133E-3</v>
      </c>
      <c r="H1242" s="29" t="s">
        <v>1386</v>
      </c>
      <c r="I1242" s="29">
        <v>1399</v>
      </c>
      <c r="J1242" s="29">
        <v>2</v>
      </c>
      <c r="K1242" s="29">
        <v>17</v>
      </c>
      <c r="L1242" s="29">
        <v>157110</v>
      </c>
      <c r="M1242" s="34">
        <f t="shared" si="39"/>
        <v>7.1153846153846345E-3</v>
      </c>
    </row>
    <row r="1243" spans="1:13" x14ac:dyDescent="0.3">
      <c r="A1243" s="31" t="s">
        <v>1414</v>
      </c>
      <c r="B1243" s="31">
        <v>1399</v>
      </c>
      <c r="C1243" s="31">
        <v>3</v>
      </c>
      <c r="D1243" s="31">
        <v>24</v>
      </c>
      <c r="E1243" s="31">
        <v>157154</v>
      </c>
      <c r="F1243" s="34">
        <f t="shared" si="38"/>
        <v>-5.7871474450699179E-4</v>
      </c>
      <c r="H1243" s="31" t="s">
        <v>1387</v>
      </c>
      <c r="I1243" s="31">
        <v>1399</v>
      </c>
      <c r="J1243" s="31">
        <v>2</v>
      </c>
      <c r="K1243" s="31">
        <v>18</v>
      </c>
      <c r="L1243" s="31">
        <v>157000</v>
      </c>
      <c r="M1243" s="34">
        <f t="shared" si="39"/>
        <v>-7.0014639424609282E-4</v>
      </c>
    </row>
    <row r="1244" spans="1:13" x14ac:dyDescent="0.3">
      <c r="A1244" s="29" t="s">
        <v>1415</v>
      </c>
      <c r="B1244" s="29">
        <v>1399</v>
      </c>
      <c r="C1244" s="29">
        <v>3</v>
      </c>
      <c r="D1244" s="29">
        <v>25</v>
      </c>
      <c r="E1244" s="29">
        <v>154853</v>
      </c>
      <c r="F1244" s="34">
        <f t="shared" si="38"/>
        <v>-1.4641689043867756E-2</v>
      </c>
      <c r="H1244" s="29" t="s">
        <v>1388</v>
      </c>
      <c r="I1244" s="29">
        <v>1399</v>
      </c>
      <c r="J1244" s="29">
        <v>2</v>
      </c>
      <c r="K1244" s="29">
        <v>20</v>
      </c>
      <c r="L1244" s="29">
        <v>158040</v>
      </c>
      <c r="M1244" s="34">
        <f t="shared" si="39"/>
        <v>6.6242038216559607E-3</v>
      </c>
    </row>
    <row r="1245" spans="1:13" x14ac:dyDescent="0.3">
      <c r="A1245" s="31" t="s">
        <v>1416</v>
      </c>
      <c r="B1245" s="31">
        <v>1399</v>
      </c>
      <c r="C1245" s="31">
        <v>3</v>
      </c>
      <c r="D1245" s="31">
        <v>26</v>
      </c>
      <c r="E1245" s="31">
        <v>158503</v>
      </c>
      <c r="F1245" s="34">
        <f t="shared" si="38"/>
        <v>2.3570741283668983E-2</v>
      </c>
      <c r="H1245" s="31" t="s">
        <v>1389</v>
      </c>
      <c r="I1245" s="31">
        <v>1399</v>
      </c>
      <c r="J1245" s="31">
        <v>2</v>
      </c>
      <c r="K1245" s="31">
        <v>21</v>
      </c>
      <c r="L1245" s="31">
        <v>162100</v>
      </c>
      <c r="M1245" s="34">
        <f t="shared" si="39"/>
        <v>2.5689698810427819E-2</v>
      </c>
    </row>
    <row r="1246" spans="1:13" x14ac:dyDescent="0.3">
      <c r="A1246" s="29" t="s">
        <v>1417</v>
      </c>
      <c r="B1246" s="29">
        <v>1399</v>
      </c>
      <c r="C1246" s="29">
        <v>3</v>
      </c>
      <c r="D1246" s="29">
        <v>27</v>
      </c>
      <c r="E1246" s="29">
        <v>158091</v>
      </c>
      <c r="F1246" s="34">
        <f t="shared" si="38"/>
        <v>-2.5993198866898215E-3</v>
      </c>
      <c r="H1246" s="29" t="s">
        <v>1390</v>
      </c>
      <c r="I1246" s="29">
        <v>1399</v>
      </c>
      <c r="J1246" s="29">
        <v>2</v>
      </c>
      <c r="K1246" s="29">
        <v>22</v>
      </c>
      <c r="L1246" s="29">
        <v>165000</v>
      </c>
      <c r="M1246" s="34">
        <f t="shared" si="39"/>
        <v>1.7890191239975373E-2</v>
      </c>
    </row>
    <row r="1247" spans="1:13" x14ac:dyDescent="0.3">
      <c r="A1247" s="31" t="s">
        <v>1418</v>
      </c>
      <c r="B1247" s="31">
        <v>1399</v>
      </c>
      <c r="C1247" s="31">
        <v>3</v>
      </c>
      <c r="D1247" s="31">
        <v>29</v>
      </c>
      <c r="E1247" s="31">
        <v>158636</v>
      </c>
      <c r="F1247" s="34">
        <f t="shared" si="38"/>
        <v>3.4473815713733647E-3</v>
      </c>
      <c r="H1247" s="31" t="s">
        <v>1391</v>
      </c>
      <c r="I1247" s="31">
        <v>1399</v>
      </c>
      <c r="J1247" s="31">
        <v>2</v>
      </c>
      <c r="K1247" s="31">
        <v>23</v>
      </c>
      <c r="L1247" s="31">
        <v>166000</v>
      </c>
      <c r="M1247" s="34">
        <f t="shared" si="39"/>
        <v>6.0606060606060996E-3</v>
      </c>
    </row>
    <row r="1248" spans="1:13" x14ac:dyDescent="0.3">
      <c r="A1248" s="29" t="s">
        <v>1419</v>
      </c>
      <c r="B1248" s="29">
        <v>1399</v>
      </c>
      <c r="C1248" s="29">
        <v>3</v>
      </c>
      <c r="D1248" s="29">
        <v>31</v>
      </c>
      <c r="E1248" s="29">
        <v>157280</v>
      </c>
      <c r="F1248" s="34">
        <f t="shared" si="38"/>
        <v>-8.5478705968380364E-3</v>
      </c>
      <c r="H1248" s="29" t="s">
        <v>1392</v>
      </c>
      <c r="I1248" s="29">
        <v>1399</v>
      </c>
      <c r="J1248" s="29">
        <v>2</v>
      </c>
      <c r="K1248" s="29">
        <v>24</v>
      </c>
      <c r="L1248" s="29">
        <v>168610</v>
      </c>
      <c r="M1248" s="34">
        <f t="shared" si="39"/>
        <v>1.5722891566265051E-2</v>
      </c>
    </row>
    <row r="1249" spans="1:13" x14ac:dyDescent="0.3">
      <c r="A1249" s="31" t="s">
        <v>1420</v>
      </c>
      <c r="B1249" s="31">
        <v>1399</v>
      </c>
      <c r="C1249" s="31">
        <v>4</v>
      </c>
      <c r="D1249" s="31">
        <v>1</v>
      </c>
      <c r="E1249" s="31">
        <v>158215</v>
      </c>
      <c r="F1249" s="34">
        <f t="shared" si="38"/>
        <v>5.9448118006104611E-3</v>
      </c>
      <c r="H1249" s="31" t="s">
        <v>1393</v>
      </c>
      <c r="I1249" s="31">
        <v>1399</v>
      </c>
      <c r="J1249" s="31">
        <v>2</v>
      </c>
      <c r="K1249" s="31">
        <v>25</v>
      </c>
      <c r="L1249" s="31">
        <v>168540</v>
      </c>
      <c r="M1249" s="34">
        <f t="shared" si="39"/>
        <v>-4.1515924322399478E-4</v>
      </c>
    </row>
    <row r="1250" spans="1:13" x14ac:dyDescent="0.3">
      <c r="A1250" s="29" t="s">
        <v>1421</v>
      </c>
      <c r="B1250" s="29">
        <v>1399</v>
      </c>
      <c r="C1250" s="29">
        <v>4</v>
      </c>
      <c r="D1250" s="29">
        <v>2</v>
      </c>
      <c r="E1250" s="29">
        <v>160264</v>
      </c>
      <c r="F1250" s="34">
        <f t="shared" si="38"/>
        <v>1.2950731599405962E-2</v>
      </c>
      <c r="H1250" s="29" t="s">
        <v>1394</v>
      </c>
      <c r="I1250" s="29">
        <v>1399</v>
      </c>
      <c r="J1250" s="29">
        <v>2</v>
      </c>
      <c r="K1250" s="29">
        <v>27</v>
      </c>
      <c r="L1250" s="29">
        <v>168000</v>
      </c>
      <c r="M1250" s="34">
        <f t="shared" si="39"/>
        <v>-3.2039871840512379E-3</v>
      </c>
    </row>
    <row r="1251" spans="1:13" x14ac:dyDescent="0.3">
      <c r="A1251" s="31" t="s">
        <v>1422</v>
      </c>
      <c r="B1251" s="31">
        <v>1399</v>
      </c>
      <c r="C1251" s="31">
        <v>4</v>
      </c>
      <c r="D1251" s="31">
        <v>3</v>
      </c>
      <c r="E1251" s="31">
        <v>158410</v>
      </c>
      <c r="F1251" s="34">
        <f t="shared" si="38"/>
        <v>-1.1568412120002036E-2</v>
      </c>
      <c r="H1251" s="31" t="s">
        <v>1395</v>
      </c>
      <c r="I1251" s="31">
        <v>1399</v>
      </c>
      <c r="J1251" s="31">
        <v>2</v>
      </c>
      <c r="K1251" s="31">
        <v>28</v>
      </c>
      <c r="L1251" s="31">
        <v>170310</v>
      </c>
      <c r="M1251" s="34">
        <f t="shared" si="39"/>
        <v>1.3749999999999929E-2</v>
      </c>
    </row>
    <row r="1252" spans="1:13" x14ac:dyDescent="0.3">
      <c r="A1252" s="29" t="s">
        <v>1423</v>
      </c>
      <c r="B1252" s="29">
        <v>1399</v>
      </c>
      <c r="C1252" s="29">
        <v>4</v>
      </c>
      <c r="D1252" s="29">
        <v>4</v>
      </c>
      <c r="E1252" s="29">
        <v>160425</v>
      </c>
      <c r="F1252" s="34">
        <f t="shared" si="38"/>
        <v>1.2720156555773077E-2</v>
      </c>
      <c r="H1252" s="29" t="s">
        <v>1396</v>
      </c>
      <c r="I1252" s="29">
        <v>1399</v>
      </c>
      <c r="J1252" s="29">
        <v>2</v>
      </c>
      <c r="K1252" s="29">
        <v>29</v>
      </c>
      <c r="L1252" s="29">
        <v>172000</v>
      </c>
      <c r="M1252" s="34">
        <f t="shared" si="39"/>
        <v>9.9230814397275324E-3</v>
      </c>
    </row>
    <row r="1253" spans="1:13" x14ac:dyDescent="0.3">
      <c r="A1253" s="31" t="s">
        <v>1424</v>
      </c>
      <c r="B1253" s="31">
        <v>1399</v>
      </c>
      <c r="C1253" s="31">
        <v>4</v>
      </c>
      <c r="D1253" s="31">
        <v>5</v>
      </c>
      <c r="E1253" s="31">
        <v>161955</v>
      </c>
      <c r="F1253" s="34">
        <f t="shared" si="38"/>
        <v>9.5371669004207238E-3</v>
      </c>
      <c r="H1253" s="31" t="s">
        <v>1397</v>
      </c>
      <c r="I1253" s="31">
        <v>1399</v>
      </c>
      <c r="J1253" s="31">
        <v>2</v>
      </c>
      <c r="K1253" s="31">
        <v>30</v>
      </c>
      <c r="L1253" s="31">
        <v>171500</v>
      </c>
      <c r="M1253" s="34">
        <f t="shared" si="39"/>
        <v>-2.9069767441860517E-3</v>
      </c>
    </row>
    <row r="1254" spans="1:13" x14ac:dyDescent="0.3">
      <c r="A1254" s="29" t="s">
        <v>1425</v>
      </c>
      <c r="B1254" s="29">
        <v>1399</v>
      </c>
      <c r="C1254" s="29">
        <v>4</v>
      </c>
      <c r="D1254" s="29">
        <v>7</v>
      </c>
      <c r="E1254" s="29">
        <v>162761</v>
      </c>
      <c r="F1254" s="34">
        <f t="shared" si="38"/>
        <v>4.9766910561575006E-3</v>
      </c>
      <c r="H1254" s="29" t="s">
        <v>1398</v>
      </c>
      <c r="I1254" s="29">
        <v>1399</v>
      </c>
      <c r="J1254" s="29">
        <v>2</v>
      </c>
      <c r="K1254" s="29">
        <v>31</v>
      </c>
      <c r="L1254" s="29">
        <v>173100</v>
      </c>
      <c r="M1254" s="34">
        <f t="shared" si="39"/>
        <v>9.3294460641399901E-3</v>
      </c>
    </row>
    <row r="1255" spans="1:13" x14ac:dyDescent="0.3">
      <c r="A1255" s="31" t="s">
        <v>1426</v>
      </c>
      <c r="B1255" s="31">
        <v>1399</v>
      </c>
      <c r="C1255" s="31">
        <v>4</v>
      </c>
      <c r="D1255" s="31">
        <v>8</v>
      </c>
      <c r="E1255" s="31">
        <v>161230</v>
      </c>
      <c r="F1255" s="34">
        <f t="shared" si="38"/>
        <v>-9.4064302873538841E-3</v>
      </c>
      <c r="H1255" s="31" t="s">
        <v>1399</v>
      </c>
      <c r="I1255" s="31">
        <v>1399</v>
      </c>
      <c r="J1255" s="31">
        <v>3</v>
      </c>
      <c r="K1255" s="31">
        <v>1</v>
      </c>
      <c r="L1255" s="31">
        <v>173050</v>
      </c>
      <c r="M1255" s="34">
        <f t="shared" si="39"/>
        <v>-2.8885037550552273E-4</v>
      </c>
    </row>
    <row r="1256" spans="1:13" x14ac:dyDescent="0.3">
      <c r="A1256" s="29" t="s">
        <v>1427</v>
      </c>
      <c r="B1256" s="29">
        <v>1399</v>
      </c>
      <c r="C1256" s="29">
        <v>4</v>
      </c>
      <c r="D1256" s="29">
        <v>9</v>
      </c>
      <c r="E1256" s="29">
        <v>163751.5</v>
      </c>
      <c r="F1256" s="34">
        <f t="shared" si="38"/>
        <v>1.5639149041741573E-2</v>
      </c>
      <c r="H1256" s="29" t="s">
        <v>1400</v>
      </c>
      <c r="I1256" s="29">
        <v>1399</v>
      </c>
      <c r="J1256" s="29">
        <v>3</v>
      </c>
      <c r="K1256" s="29">
        <v>3</v>
      </c>
      <c r="L1256" s="29">
        <v>173000</v>
      </c>
      <c r="M1256" s="34">
        <f t="shared" si="39"/>
        <v>-2.8893383415196094E-4</v>
      </c>
    </row>
    <row r="1257" spans="1:13" x14ac:dyDescent="0.3">
      <c r="A1257" s="31" t="s">
        <v>1428</v>
      </c>
      <c r="B1257" s="31">
        <v>1399</v>
      </c>
      <c r="C1257" s="31">
        <v>4</v>
      </c>
      <c r="D1257" s="31">
        <v>10</v>
      </c>
      <c r="E1257" s="31">
        <v>166273</v>
      </c>
      <c r="F1257" s="34">
        <f t="shared" si="38"/>
        <v>1.5398332229017653E-2</v>
      </c>
      <c r="H1257" s="31" t="s">
        <v>1401</v>
      </c>
      <c r="I1257" s="31">
        <v>1399</v>
      </c>
      <c r="J1257" s="31">
        <v>3</v>
      </c>
      <c r="K1257" s="31">
        <v>6</v>
      </c>
      <c r="L1257" s="31">
        <v>173000</v>
      </c>
      <c r="M1257" s="34">
        <f t="shared" si="39"/>
        <v>0</v>
      </c>
    </row>
    <row r="1258" spans="1:13" x14ac:dyDescent="0.3">
      <c r="A1258" s="29" t="s">
        <v>1429</v>
      </c>
      <c r="B1258" s="29">
        <v>1399</v>
      </c>
      <c r="C1258" s="29">
        <v>4</v>
      </c>
      <c r="D1258" s="29">
        <v>11</v>
      </c>
      <c r="E1258" s="29">
        <v>164667</v>
      </c>
      <c r="F1258" s="34">
        <f t="shared" si="38"/>
        <v>-9.6588141189489773E-3</v>
      </c>
      <c r="H1258" s="29" t="s">
        <v>1402</v>
      </c>
      <c r="I1258" s="29">
        <v>1399</v>
      </c>
      <c r="J1258" s="29">
        <v>3</v>
      </c>
      <c r="K1258" s="29">
        <v>7</v>
      </c>
      <c r="L1258" s="29">
        <v>171580</v>
      </c>
      <c r="M1258" s="34">
        <f t="shared" si="39"/>
        <v>-8.2080924855491011E-3</v>
      </c>
    </row>
    <row r="1259" spans="1:13" x14ac:dyDescent="0.3">
      <c r="A1259" s="31" t="s">
        <v>1430</v>
      </c>
      <c r="B1259" s="31">
        <v>1399</v>
      </c>
      <c r="C1259" s="31">
        <v>4</v>
      </c>
      <c r="D1259" s="31">
        <v>12</v>
      </c>
      <c r="E1259" s="31">
        <v>164537</v>
      </c>
      <c r="F1259" s="34">
        <f t="shared" si="38"/>
        <v>-7.8947208608892705E-4</v>
      </c>
      <c r="H1259" s="31" t="s">
        <v>1403</v>
      </c>
      <c r="I1259" s="31">
        <v>1399</v>
      </c>
      <c r="J1259" s="31">
        <v>3</v>
      </c>
      <c r="K1259" s="31">
        <v>8</v>
      </c>
      <c r="L1259" s="31">
        <v>170610</v>
      </c>
      <c r="M1259" s="34">
        <f t="shared" si="39"/>
        <v>-5.6533395500640848E-3</v>
      </c>
    </row>
    <row r="1260" spans="1:13" x14ac:dyDescent="0.3">
      <c r="A1260" s="29" t="s">
        <v>1431</v>
      </c>
      <c r="B1260" s="29">
        <v>1399</v>
      </c>
      <c r="C1260" s="29">
        <v>4</v>
      </c>
      <c r="D1260" s="29">
        <v>14</v>
      </c>
      <c r="E1260" s="29">
        <v>167733</v>
      </c>
      <c r="F1260" s="34">
        <f t="shared" si="38"/>
        <v>1.9424202459021433E-2</v>
      </c>
      <c r="H1260" s="29" t="s">
        <v>1404</v>
      </c>
      <c r="I1260" s="29">
        <v>1399</v>
      </c>
      <c r="J1260" s="29">
        <v>3</v>
      </c>
      <c r="K1260" s="29">
        <v>10</v>
      </c>
      <c r="L1260" s="29">
        <v>171040</v>
      </c>
      <c r="M1260" s="34">
        <f t="shared" si="39"/>
        <v>2.5203680909677839E-3</v>
      </c>
    </row>
    <row r="1261" spans="1:13" x14ac:dyDescent="0.3">
      <c r="A1261" s="31" t="s">
        <v>1432</v>
      </c>
      <c r="B1261" s="31">
        <v>1399</v>
      </c>
      <c r="C1261" s="31">
        <v>4</v>
      </c>
      <c r="D1261" s="31">
        <v>15</v>
      </c>
      <c r="E1261" s="31">
        <v>167607</v>
      </c>
      <c r="F1261" s="34">
        <f t="shared" si="38"/>
        <v>-7.5119386167299407E-4</v>
      </c>
      <c r="H1261" s="31" t="s">
        <v>1405</v>
      </c>
      <c r="I1261" s="31">
        <v>1399</v>
      </c>
      <c r="J1261" s="31">
        <v>3</v>
      </c>
      <c r="K1261" s="31">
        <v>11</v>
      </c>
      <c r="L1261" s="31">
        <v>171000</v>
      </c>
      <c r="M1261" s="34">
        <f t="shared" si="39"/>
        <v>-2.3386342376052749E-4</v>
      </c>
    </row>
    <row r="1262" spans="1:13" x14ac:dyDescent="0.3">
      <c r="A1262" s="29" t="s">
        <v>1433</v>
      </c>
      <c r="B1262" s="29">
        <v>1399</v>
      </c>
      <c r="C1262" s="29">
        <v>4</v>
      </c>
      <c r="D1262" s="29">
        <v>16</v>
      </c>
      <c r="E1262" s="29">
        <v>169510</v>
      </c>
      <c r="F1262" s="34">
        <f t="shared" si="38"/>
        <v>1.1353941064514039E-2</v>
      </c>
      <c r="H1262" s="29" t="s">
        <v>1406</v>
      </c>
      <c r="I1262" s="29">
        <v>1399</v>
      </c>
      <c r="J1262" s="29">
        <v>3</v>
      </c>
      <c r="K1262" s="29">
        <v>12</v>
      </c>
      <c r="L1262" s="29">
        <v>170770</v>
      </c>
      <c r="M1262" s="34">
        <f t="shared" si="39"/>
        <v>-1.3450292397660935E-3</v>
      </c>
    </row>
    <row r="1263" spans="1:13" x14ac:dyDescent="0.3">
      <c r="A1263" s="31" t="s">
        <v>1434</v>
      </c>
      <c r="B1263" s="31">
        <v>1399</v>
      </c>
      <c r="C1263" s="31">
        <v>4</v>
      </c>
      <c r="D1263" s="31">
        <v>17</v>
      </c>
      <c r="E1263" s="31">
        <v>168508</v>
      </c>
      <c r="F1263" s="34">
        <f t="shared" si="38"/>
        <v>-5.9111556840304447E-3</v>
      </c>
      <c r="H1263" s="31" t="s">
        <v>1407</v>
      </c>
      <c r="I1263" s="31">
        <v>1399</v>
      </c>
      <c r="J1263" s="31">
        <v>3</v>
      </c>
      <c r="K1263" s="31">
        <v>13</v>
      </c>
      <c r="L1263" s="31">
        <v>170700</v>
      </c>
      <c r="M1263" s="34">
        <f t="shared" si="39"/>
        <v>-4.0990806347718234E-4</v>
      </c>
    </row>
    <row r="1264" spans="1:13" x14ac:dyDescent="0.3">
      <c r="A1264" s="29" t="s">
        <v>1435</v>
      </c>
      <c r="B1264" s="29">
        <v>1399</v>
      </c>
      <c r="C1264" s="29">
        <v>4</v>
      </c>
      <c r="D1264" s="29">
        <v>18</v>
      </c>
      <c r="E1264" s="29">
        <v>168688</v>
      </c>
      <c r="F1264" s="34">
        <f t="shared" si="38"/>
        <v>1.0681985425025076E-3</v>
      </c>
      <c r="H1264" s="29" t="s">
        <v>1408</v>
      </c>
      <c r="I1264" s="29">
        <v>1399</v>
      </c>
      <c r="J1264" s="29">
        <v>3</v>
      </c>
      <c r="K1264" s="29">
        <v>17</v>
      </c>
      <c r="L1264" s="29">
        <v>169830</v>
      </c>
      <c r="M1264" s="34">
        <f t="shared" si="39"/>
        <v>-5.0966608084358489E-3</v>
      </c>
    </row>
    <row r="1265" spans="1:13" x14ac:dyDescent="0.3">
      <c r="A1265" s="31" t="s">
        <v>1436</v>
      </c>
      <c r="B1265" s="31">
        <v>1399</v>
      </c>
      <c r="C1265" s="31">
        <v>4</v>
      </c>
      <c r="D1265" s="31">
        <v>19</v>
      </c>
      <c r="E1265" s="31">
        <v>177147</v>
      </c>
      <c r="F1265" s="34">
        <f t="shared" si="38"/>
        <v>5.0145831357298665E-2</v>
      </c>
      <c r="H1265" s="31" t="s">
        <v>1409</v>
      </c>
      <c r="I1265" s="31">
        <v>1399</v>
      </c>
      <c r="J1265" s="31">
        <v>3</v>
      </c>
      <c r="K1265" s="31">
        <v>18</v>
      </c>
      <c r="L1265" s="31">
        <v>169340</v>
      </c>
      <c r="M1265" s="34">
        <f t="shared" si="39"/>
        <v>-2.8852381793558202E-3</v>
      </c>
    </row>
    <row r="1266" spans="1:13" x14ac:dyDescent="0.3">
      <c r="A1266" s="29" t="s">
        <v>1437</v>
      </c>
      <c r="B1266" s="29">
        <v>1399</v>
      </c>
      <c r="C1266" s="29">
        <v>4</v>
      </c>
      <c r="D1266" s="29">
        <v>21</v>
      </c>
      <c r="E1266" s="29">
        <v>169004</v>
      </c>
      <c r="F1266" s="34">
        <f t="shared" si="38"/>
        <v>-4.5967473341349319E-2</v>
      </c>
      <c r="H1266" s="29" t="s">
        <v>1410</v>
      </c>
      <c r="I1266" s="29">
        <v>1399</v>
      </c>
      <c r="J1266" s="29">
        <v>3</v>
      </c>
      <c r="K1266" s="29">
        <v>19</v>
      </c>
      <c r="L1266" s="29">
        <v>169390</v>
      </c>
      <c r="M1266" s="34">
        <f t="shared" si="39"/>
        <v>2.952639659856704E-4</v>
      </c>
    </row>
    <row r="1267" spans="1:13" x14ac:dyDescent="0.3">
      <c r="A1267" s="31" t="s">
        <v>1438</v>
      </c>
      <c r="B1267" s="31">
        <v>1399</v>
      </c>
      <c r="C1267" s="31">
        <v>4</v>
      </c>
      <c r="D1267" s="31">
        <v>22</v>
      </c>
      <c r="E1267" s="31">
        <v>174918</v>
      </c>
      <c r="F1267" s="34">
        <f t="shared" si="38"/>
        <v>3.4993254597524226E-2</v>
      </c>
      <c r="H1267" s="31" t="s">
        <v>1411</v>
      </c>
      <c r="I1267" s="31">
        <v>1399</v>
      </c>
      <c r="J1267" s="31">
        <v>3</v>
      </c>
      <c r="K1267" s="31">
        <v>20</v>
      </c>
      <c r="L1267" s="31">
        <v>169300</v>
      </c>
      <c r="M1267" s="34">
        <f t="shared" si="39"/>
        <v>-5.3131825963748103E-4</v>
      </c>
    </row>
    <row r="1268" spans="1:13" x14ac:dyDescent="0.3">
      <c r="A1268" s="29" t="s">
        <v>1439</v>
      </c>
      <c r="B1268" s="29">
        <v>1399</v>
      </c>
      <c r="C1268" s="29">
        <v>4</v>
      </c>
      <c r="D1268" s="29">
        <v>23</v>
      </c>
      <c r="E1268" s="29">
        <v>172239</v>
      </c>
      <c r="F1268" s="34">
        <f t="shared" si="38"/>
        <v>-1.5315747950468195E-2</v>
      </c>
      <c r="H1268" s="29" t="s">
        <v>1412</v>
      </c>
      <c r="I1268" s="29">
        <v>1399</v>
      </c>
      <c r="J1268" s="29">
        <v>3</v>
      </c>
      <c r="K1268" s="29">
        <v>21</v>
      </c>
      <c r="L1268" s="29">
        <v>172500</v>
      </c>
      <c r="M1268" s="34">
        <f t="shared" si="39"/>
        <v>1.8901358535144741E-2</v>
      </c>
    </row>
    <row r="1269" spans="1:13" x14ac:dyDescent="0.3">
      <c r="A1269" s="31" t="s">
        <v>1440</v>
      </c>
      <c r="B1269" s="31">
        <v>1399</v>
      </c>
      <c r="C1269" s="31">
        <v>4</v>
      </c>
      <c r="D1269" s="31">
        <v>24</v>
      </c>
      <c r="E1269" s="31">
        <v>174541</v>
      </c>
      <c r="F1269" s="34">
        <f t="shared" si="38"/>
        <v>1.3365149588652869E-2</v>
      </c>
      <c r="H1269" s="31" t="s">
        <v>1413</v>
      </c>
      <c r="I1269" s="31">
        <v>1399</v>
      </c>
      <c r="J1269" s="31">
        <v>3</v>
      </c>
      <c r="K1269" s="31">
        <v>22</v>
      </c>
      <c r="L1269" s="31">
        <v>177500</v>
      </c>
      <c r="M1269" s="34">
        <f t="shared" si="39"/>
        <v>2.8985507246376718E-2</v>
      </c>
    </row>
    <row r="1270" spans="1:13" x14ac:dyDescent="0.3">
      <c r="A1270" s="29" t="s">
        <v>1441</v>
      </c>
      <c r="B1270" s="29">
        <v>1399</v>
      </c>
      <c r="C1270" s="29">
        <v>4</v>
      </c>
      <c r="D1270" s="29">
        <v>25</v>
      </c>
      <c r="E1270" s="29">
        <v>173831</v>
      </c>
      <c r="F1270" s="34">
        <f t="shared" si="38"/>
        <v>-4.0678121472891293E-3</v>
      </c>
      <c r="H1270" s="29" t="s">
        <v>1414</v>
      </c>
      <c r="I1270" s="29">
        <v>1399</v>
      </c>
      <c r="J1270" s="29">
        <v>3</v>
      </c>
      <c r="K1270" s="29">
        <v>24</v>
      </c>
      <c r="L1270" s="29">
        <v>177560</v>
      </c>
      <c r="M1270" s="34">
        <f t="shared" si="39"/>
        <v>3.3802816901418176E-4</v>
      </c>
    </row>
    <row r="1271" spans="1:13" x14ac:dyDescent="0.3">
      <c r="A1271" s="31" t="s">
        <v>1442</v>
      </c>
      <c r="B1271" s="31">
        <v>1399</v>
      </c>
      <c r="C1271" s="31">
        <v>4</v>
      </c>
      <c r="D1271" s="31">
        <v>26</v>
      </c>
      <c r="E1271" s="31">
        <v>172661</v>
      </c>
      <c r="F1271" s="34">
        <f t="shared" si="38"/>
        <v>-6.7306751960237721E-3</v>
      </c>
      <c r="H1271" s="31" t="s">
        <v>1415</v>
      </c>
      <c r="I1271" s="31">
        <v>1399</v>
      </c>
      <c r="J1271" s="31">
        <v>3</v>
      </c>
      <c r="K1271" s="31">
        <v>25</v>
      </c>
      <c r="L1271" s="31">
        <v>177600</v>
      </c>
      <c r="M1271" s="34">
        <f t="shared" si="39"/>
        <v>2.2527596305477182E-4</v>
      </c>
    </row>
    <row r="1272" spans="1:13" x14ac:dyDescent="0.3">
      <c r="A1272" s="29" t="s">
        <v>1443</v>
      </c>
      <c r="B1272" s="29">
        <v>1399</v>
      </c>
      <c r="C1272" s="29">
        <v>4</v>
      </c>
      <c r="D1272" s="29">
        <v>28</v>
      </c>
      <c r="E1272" s="29">
        <v>190191.5</v>
      </c>
      <c r="F1272" s="34">
        <f t="shared" si="38"/>
        <v>0.10153132438709389</v>
      </c>
      <c r="H1272" s="29" t="s">
        <v>1416</v>
      </c>
      <c r="I1272" s="29">
        <v>1399</v>
      </c>
      <c r="J1272" s="29">
        <v>3</v>
      </c>
      <c r="K1272" s="29">
        <v>26</v>
      </c>
      <c r="L1272" s="29">
        <v>178800</v>
      </c>
      <c r="M1272" s="34">
        <f t="shared" si="39"/>
        <v>6.7567567567567988E-3</v>
      </c>
    </row>
    <row r="1273" spans="1:13" x14ac:dyDescent="0.3">
      <c r="A1273" s="31" t="s">
        <v>1444</v>
      </c>
      <c r="B1273" s="31">
        <v>1399</v>
      </c>
      <c r="C1273" s="31">
        <v>4</v>
      </c>
      <c r="D1273" s="31">
        <v>29</v>
      </c>
      <c r="E1273" s="31">
        <v>207722</v>
      </c>
      <c r="F1273" s="34">
        <f t="shared" si="38"/>
        <v>9.2172888904078265E-2</v>
      </c>
      <c r="H1273" s="31" t="s">
        <v>1417</v>
      </c>
      <c r="I1273" s="31">
        <v>1399</v>
      </c>
      <c r="J1273" s="31">
        <v>3</v>
      </c>
      <c r="K1273" s="31">
        <v>27</v>
      </c>
      <c r="L1273" s="31">
        <v>182100</v>
      </c>
      <c r="M1273" s="34">
        <f t="shared" si="39"/>
        <v>1.8456375838926231E-2</v>
      </c>
    </row>
    <row r="1274" spans="1:13" x14ac:dyDescent="0.3">
      <c r="A1274" s="29" t="s">
        <v>1445</v>
      </c>
      <c r="B1274" s="29">
        <v>1399</v>
      </c>
      <c r="C1274" s="29">
        <v>4</v>
      </c>
      <c r="D1274" s="29">
        <v>30</v>
      </c>
      <c r="E1274" s="29">
        <v>173346</v>
      </c>
      <c r="F1274" s="34">
        <f t="shared" si="38"/>
        <v>-0.16549041507399309</v>
      </c>
      <c r="H1274" s="29" t="s">
        <v>1418</v>
      </c>
      <c r="I1274" s="29">
        <v>1399</v>
      </c>
      <c r="J1274" s="29">
        <v>3</v>
      </c>
      <c r="K1274" s="29">
        <v>29</v>
      </c>
      <c r="L1274" s="29">
        <v>183500</v>
      </c>
      <c r="M1274" s="34">
        <f t="shared" si="39"/>
        <v>7.6880834706205547E-3</v>
      </c>
    </row>
    <row r="1275" spans="1:13" x14ac:dyDescent="0.3">
      <c r="A1275" s="31" t="s">
        <v>1446</v>
      </c>
      <c r="B1275" s="31">
        <v>1399</v>
      </c>
      <c r="C1275" s="31">
        <v>4</v>
      </c>
      <c r="D1275" s="31">
        <v>31</v>
      </c>
      <c r="E1275" s="31">
        <v>180998</v>
      </c>
      <c r="F1275" s="34">
        <f t="shared" si="38"/>
        <v>4.4142928016798866E-2</v>
      </c>
      <c r="H1275" s="31" t="s">
        <v>1419</v>
      </c>
      <c r="I1275" s="31">
        <v>1399</v>
      </c>
      <c r="J1275" s="31">
        <v>3</v>
      </c>
      <c r="K1275" s="31">
        <v>31</v>
      </c>
      <c r="L1275" s="31">
        <v>186020</v>
      </c>
      <c r="M1275" s="34">
        <f t="shared" si="39"/>
        <v>1.3732970027247937E-2</v>
      </c>
    </row>
    <row r="1276" spans="1:13" x14ac:dyDescent="0.3">
      <c r="A1276" s="29" t="s">
        <v>1447</v>
      </c>
      <c r="B1276" s="29">
        <v>1399</v>
      </c>
      <c r="C1276" s="29">
        <v>5</v>
      </c>
      <c r="D1276" s="29">
        <v>1</v>
      </c>
      <c r="E1276" s="29">
        <v>177037</v>
      </c>
      <c r="F1276" s="34">
        <f t="shared" si="38"/>
        <v>-2.1884219715134989E-2</v>
      </c>
      <c r="H1276" s="29" t="s">
        <v>1420</v>
      </c>
      <c r="I1276" s="29">
        <v>1399</v>
      </c>
      <c r="J1276" s="29">
        <v>4</v>
      </c>
      <c r="K1276" s="29">
        <v>1</v>
      </c>
      <c r="L1276" s="29">
        <v>188020</v>
      </c>
      <c r="M1276" s="34">
        <f t="shared" si="39"/>
        <v>1.0751532093323357E-2</v>
      </c>
    </row>
    <row r="1277" spans="1:13" x14ac:dyDescent="0.3">
      <c r="A1277" s="31" t="s">
        <v>1448</v>
      </c>
      <c r="B1277" s="31">
        <v>1399</v>
      </c>
      <c r="C1277" s="31">
        <v>5</v>
      </c>
      <c r="D1277" s="31">
        <v>2</v>
      </c>
      <c r="E1277" s="31">
        <v>180853</v>
      </c>
      <c r="F1277" s="34">
        <f t="shared" si="38"/>
        <v>2.1554816224856888E-2</v>
      </c>
      <c r="H1277" s="31" t="s">
        <v>1421</v>
      </c>
      <c r="I1277" s="31">
        <v>1399</v>
      </c>
      <c r="J1277" s="31">
        <v>4</v>
      </c>
      <c r="K1277" s="31">
        <v>2</v>
      </c>
      <c r="L1277" s="31">
        <v>188020</v>
      </c>
      <c r="M1277" s="34">
        <f t="shared" si="39"/>
        <v>0</v>
      </c>
    </row>
    <row r="1278" spans="1:13" x14ac:dyDescent="0.3">
      <c r="A1278" s="29" t="s">
        <v>1449</v>
      </c>
      <c r="B1278" s="29">
        <v>1399</v>
      </c>
      <c r="C1278" s="29">
        <v>5</v>
      </c>
      <c r="D1278" s="29">
        <v>4</v>
      </c>
      <c r="E1278" s="29">
        <v>183541</v>
      </c>
      <c r="F1278" s="34">
        <f t="shared" si="38"/>
        <v>1.4862899703073751E-2</v>
      </c>
      <c r="H1278" s="29" t="s">
        <v>1422</v>
      </c>
      <c r="I1278" s="29">
        <v>1399</v>
      </c>
      <c r="J1278" s="29">
        <v>4</v>
      </c>
      <c r="K1278" s="29">
        <v>3</v>
      </c>
      <c r="L1278" s="29">
        <v>195970</v>
      </c>
      <c r="M1278" s="34">
        <f t="shared" si="39"/>
        <v>4.2282735879161759E-2</v>
      </c>
    </row>
    <row r="1279" spans="1:13" x14ac:dyDescent="0.3">
      <c r="A1279" s="31" t="s">
        <v>1450</v>
      </c>
      <c r="B1279" s="31">
        <v>1399</v>
      </c>
      <c r="C1279" s="31">
        <v>5</v>
      </c>
      <c r="D1279" s="31">
        <v>5</v>
      </c>
      <c r="E1279" s="31">
        <v>179087</v>
      </c>
      <c r="F1279" s="34">
        <f t="shared" si="38"/>
        <v>-2.4267057496690114E-2</v>
      </c>
      <c r="H1279" s="31" t="s">
        <v>1423</v>
      </c>
      <c r="I1279" s="31">
        <v>1399</v>
      </c>
      <c r="J1279" s="31">
        <v>4</v>
      </c>
      <c r="K1279" s="31">
        <v>4</v>
      </c>
      <c r="L1279" s="31">
        <v>193020</v>
      </c>
      <c r="M1279" s="34">
        <f t="shared" si="39"/>
        <v>-1.5053324488442099E-2</v>
      </c>
    </row>
    <row r="1280" spans="1:13" x14ac:dyDescent="0.3">
      <c r="A1280" s="29" t="s">
        <v>1451</v>
      </c>
      <c r="B1280" s="29">
        <v>1399</v>
      </c>
      <c r="C1280" s="29">
        <v>5</v>
      </c>
      <c r="D1280" s="29">
        <v>6</v>
      </c>
      <c r="E1280" s="29">
        <v>181907</v>
      </c>
      <c r="F1280" s="34">
        <f t="shared" si="38"/>
        <v>1.5746536599529737E-2</v>
      </c>
      <c r="H1280" s="29" t="s">
        <v>1424</v>
      </c>
      <c r="I1280" s="29">
        <v>1399</v>
      </c>
      <c r="J1280" s="29">
        <v>4</v>
      </c>
      <c r="K1280" s="29">
        <v>5</v>
      </c>
      <c r="L1280" s="29">
        <v>188430</v>
      </c>
      <c r="M1280" s="34">
        <f t="shared" si="39"/>
        <v>-2.3779919179359621E-2</v>
      </c>
    </row>
    <row r="1281" spans="1:13" x14ac:dyDescent="0.3">
      <c r="A1281" s="31" t="s">
        <v>1452</v>
      </c>
      <c r="B1281" s="31">
        <v>1399</v>
      </c>
      <c r="C1281" s="31">
        <v>5</v>
      </c>
      <c r="D1281" s="31">
        <v>7</v>
      </c>
      <c r="E1281" s="31">
        <v>179795</v>
      </c>
      <c r="F1281" s="34">
        <f t="shared" si="38"/>
        <v>-1.1610328354598742E-2</v>
      </c>
      <c r="H1281" s="31" t="s">
        <v>1425</v>
      </c>
      <c r="I1281" s="31">
        <v>1399</v>
      </c>
      <c r="J1281" s="31">
        <v>4</v>
      </c>
      <c r="K1281" s="31">
        <v>7</v>
      </c>
      <c r="L1281" s="31">
        <v>188410</v>
      </c>
      <c r="M1281" s="34">
        <f t="shared" si="39"/>
        <v>-1.0614021121901906E-4</v>
      </c>
    </row>
    <row r="1282" spans="1:13" x14ac:dyDescent="0.3">
      <c r="A1282" s="29" t="s">
        <v>1453</v>
      </c>
      <c r="B1282" s="29">
        <v>1399</v>
      </c>
      <c r="C1282" s="29">
        <v>5</v>
      </c>
      <c r="D1282" s="29">
        <v>8</v>
      </c>
      <c r="E1282" s="29">
        <v>181718</v>
      </c>
      <c r="F1282" s="34">
        <f t="shared" si="38"/>
        <v>1.0695514335771206E-2</v>
      </c>
      <c r="H1282" s="29" t="s">
        <v>1426</v>
      </c>
      <c r="I1282" s="29">
        <v>1399</v>
      </c>
      <c r="J1282" s="29">
        <v>4</v>
      </c>
      <c r="K1282" s="29">
        <v>8</v>
      </c>
      <c r="L1282" s="29">
        <v>190430</v>
      </c>
      <c r="M1282" s="34">
        <f t="shared" si="39"/>
        <v>1.0721299294092601E-2</v>
      </c>
    </row>
    <row r="1283" spans="1:13" x14ac:dyDescent="0.3">
      <c r="A1283" s="31" t="s">
        <v>1454</v>
      </c>
      <c r="B1283" s="31">
        <v>1399</v>
      </c>
      <c r="C1283" s="31">
        <v>5</v>
      </c>
      <c r="D1283" s="31">
        <v>9</v>
      </c>
      <c r="E1283" s="31">
        <v>182289</v>
      </c>
      <c r="F1283" s="34">
        <f t="shared" si="38"/>
        <v>3.1422313694846604E-3</v>
      </c>
      <c r="H1283" s="31" t="s">
        <v>1427</v>
      </c>
      <c r="I1283" s="31">
        <v>1399</v>
      </c>
      <c r="J1283" s="31">
        <v>4</v>
      </c>
      <c r="K1283" s="31">
        <v>9</v>
      </c>
      <c r="L1283" s="31">
        <v>190520</v>
      </c>
      <c r="M1283" s="34">
        <f t="shared" si="39"/>
        <v>4.7261460904279851E-4</v>
      </c>
    </row>
    <row r="1284" spans="1:13" x14ac:dyDescent="0.3">
      <c r="A1284" s="29" t="s">
        <v>1455</v>
      </c>
      <c r="B1284" s="29">
        <v>1399</v>
      </c>
      <c r="C1284" s="29">
        <v>5</v>
      </c>
      <c r="D1284" s="29">
        <v>11</v>
      </c>
      <c r="E1284" s="29">
        <v>181479.5</v>
      </c>
      <c r="F1284" s="34">
        <f t="shared" si="38"/>
        <v>-4.44075067612415E-3</v>
      </c>
      <c r="H1284" s="29" t="s">
        <v>1428</v>
      </c>
      <c r="I1284" s="29">
        <v>1399</v>
      </c>
      <c r="J1284" s="29">
        <v>4</v>
      </c>
      <c r="K1284" s="29">
        <v>10</v>
      </c>
      <c r="L1284" s="29">
        <v>189920</v>
      </c>
      <c r="M1284" s="34">
        <f t="shared" si="39"/>
        <v>-3.1492756665967292E-3</v>
      </c>
    </row>
    <row r="1285" spans="1:13" x14ac:dyDescent="0.3">
      <c r="A1285" s="31" t="s">
        <v>1456</v>
      </c>
      <c r="B1285" s="31">
        <v>1399</v>
      </c>
      <c r="C1285" s="31">
        <v>5</v>
      </c>
      <c r="D1285" s="31">
        <v>12</v>
      </c>
      <c r="E1285" s="31">
        <v>180670</v>
      </c>
      <c r="F1285" s="34">
        <f t="shared" si="38"/>
        <v>-4.4605589061023077E-3</v>
      </c>
      <c r="H1285" s="31" t="s">
        <v>1429</v>
      </c>
      <c r="I1285" s="31">
        <v>1399</v>
      </c>
      <c r="J1285" s="31">
        <v>4</v>
      </c>
      <c r="K1285" s="31">
        <v>11</v>
      </c>
      <c r="L1285" s="31">
        <v>189440</v>
      </c>
      <c r="M1285" s="34">
        <f t="shared" si="39"/>
        <v>-2.5273799494524019E-3</v>
      </c>
    </row>
    <row r="1286" spans="1:13" x14ac:dyDescent="0.3">
      <c r="A1286" s="29" t="s">
        <v>1457</v>
      </c>
      <c r="B1286" s="29">
        <v>1399</v>
      </c>
      <c r="C1286" s="29">
        <v>5</v>
      </c>
      <c r="D1286" s="29">
        <v>13</v>
      </c>
      <c r="E1286" s="29">
        <v>183030</v>
      </c>
      <c r="F1286" s="34">
        <f t="shared" ref="F1286:F1349" si="40">E1286/E1285-1</f>
        <v>1.3062489621962659E-2</v>
      </c>
      <c r="H1286" s="29" t="s">
        <v>1430</v>
      </c>
      <c r="I1286" s="29">
        <v>1399</v>
      </c>
      <c r="J1286" s="29">
        <v>4</v>
      </c>
      <c r="K1286" s="29">
        <v>12</v>
      </c>
      <c r="L1286" s="29">
        <v>189520</v>
      </c>
      <c r="M1286" s="34">
        <f t="shared" ref="M1286:M1349" si="41">L1286/L1285-1</f>
        <v>4.2229729729736931E-4</v>
      </c>
    </row>
    <row r="1287" spans="1:13" x14ac:dyDescent="0.3">
      <c r="A1287" s="31" t="s">
        <v>1458</v>
      </c>
      <c r="B1287" s="31">
        <v>1399</v>
      </c>
      <c r="C1287" s="31">
        <v>5</v>
      </c>
      <c r="D1287" s="31">
        <v>14</v>
      </c>
      <c r="E1287" s="31">
        <v>181950</v>
      </c>
      <c r="F1287" s="34">
        <f t="shared" si="40"/>
        <v>-5.9006720209802133E-3</v>
      </c>
      <c r="H1287" s="31" t="s">
        <v>1431</v>
      </c>
      <c r="I1287" s="31">
        <v>1399</v>
      </c>
      <c r="J1287" s="31">
        <v>4</v>
      </c>
      <c r="K1287" s="31">
        <v>14</v>
      </c>
      <c r="L1287" s="31">
        <v>208910</v>
      </c>
      <c r="M1287" s="34">
        <f t="shared" si="41"/>
        <v>0.10231110173068814</v>
      </c>
    </row>
    <row r="1288" spans="1:13" x14ac:dyDescent="0.3">
      <c r="A1288" s="29" t="s">
        <v>1459</v>
      </c>
      <c r="B1288" s="29">
        <v>1399</v>
      </c>
      <c r="C1288" s="29">
        <v>5</v>
      </c>
      <c r="D1288" s="29">
        <v>15</v>
      </c>
      <c r="E1288" s="29">
        <v>183254</v>
      </c>
      <c r="F1288" s="34">
        <f t="shared" si="40"/>
        <v>7.1668040670513911E-3</v>
      </c>
      <c r="H1288" s="29" t="s">
        <v>1432</v>
      </c>
      <c r="I1288" s="29">
        <v>1399</v>
      </c>
      <c r="J1288" s="29">
        <v>4</v>
      </c>
      <c r="K1288" s="29">
        <v>15</v>
      </c>
      <c r="L1288" s="29">
        <v>216470</v>
      </c>
      <c r="M1288" s="34">
        <f t="shared" si="41"/>
        <v>3.6187832080800453E-2</v>
      </c>
    </row>
    <row r="1289" spans="1:13" x14ac:dyDescent="0.3">
      <c r="A1289" s="31" t="s">
        <v>1460</v>
      </c>
      <c r="B1289" s="31">
        <v>1399</v>
      </c>
      <c r="C1289" s="31">
        <v>5</v>
      </c>
      <c r="D1289" s="31">
        <v>16</v>
      </c>
      <c r="E1289" s="31">
        <v>184558</v>
      </c>
      <c r="F1289" s="34">
        <f t="shared" si="40"/>
        <v>7.1158064762570916E-3</v>
      </c>
      <c r="H1289" s="31" t="s">
        <v>1433</v>
      </c>
      <c r="I1289" s="31">
        <v>1399</v>
      </c>
      <c r="J1289" s="31">
        <v>4</v>
      </c>
      <c r="K1289" s="31">
        <v>16</v>
      </c>
      <c r="L1289" s="31">
        <v>218520</v>
      </c>
      <c r="M1289" s="34">
        <f t="shared" si="41"/>
        <v>9.4701344297132284E-3</v>
      </c>
    </row>
    <row r="1290" spans="1:13" x14ac:dyDescent="0.3">
      <c r="A1290" s="29" t="s">
        <v>1461</v>
      </c>
      <c r="B1290" s="29">
        <v>1399</v>
      </c>
      <c r="C1290" s="29">
        <v>5</v>
      </c>
      <c r="D1290" s="29">
        <v>19</v>
      </c>
      <c r="E1290" s="29">
        <v>184509</v>
      </c>
      <c r="F1290" s="34">
        <f t="shared" si="40"/>
        <v>-2.6549919266571909E-4</v>
      </c>
      <c r="H1290" s="29" t="s">
        <v>1434</v>
      </c>
      <c r="I1290" s="29">
        <v>1399</v>
      </c>
      <c r="J1290" s="29">
        <v>4</v>
      </c>
      <c r="K1290" s="29">
        <v>17</v>
      </c>
      <c r="L1290" s="29">
        <v>217520</v>
      </c>
      <c r="M1290" s="34">
        <f t="shared" si="41"/>
        <v>-4.5762401610836001E-3</v>
      </c>
    </row>
    <row r="1291" spans="1:13" x14ac:dyDescent="0.3">
      <c r="A1291" s="31" t="s">
        <v>1462</v>
      </c>
      <c r="B1291" s="31">
        <v>1399</v>
      </c>
      <c r="C1291" s="31">
        <v>5</v>
      </c>
      <c r="D1291" s="31">
        <v>20</v>
      </c>
      <c r="E1291" s="31">
        <v>184460</v>
      </c>
      <c r="F1291" s="34">
        <f t="shared" si="40"/>
        <v>-2.655697012069469E-4</v>
      </c>
      <c r="H1291" s="31" t="s">
        <v>1435</v>
      </c>
      <c r="I1291" s="31">
        <v>1399</v>
      </c>
      <c r="J1291" s="31">
        <v>4</v>
      </c>
      <c r="K1291" s="31">
        <v>18</v>
      </c>
      <c r="L1291" s="31">
        <v>222020</v>
      </c>
      <c r="M1291" s="34">
        <f t="shared" si="41"/>
        <v>2.0687752850312657E-2</v>
      </c>
    </row>
    <row r="1292" spans="1:13" x14ac:dyDescent="0.3">
      <c r="A1292" s="29" t="s">
        <v>1463</v>
      </c>
      <c r="B1292" s="29">
        <v>1399</v>
      </c>
      <c r="C1292" s="29">
        <v>5</v>
      </c>
      <c r="D1292" s="29">
        <v>21</v>
      </c>
      <c r="E1292" s="29">
        <v>185501</v>
      </c>
      <c r="F1292" s="34">
        <f t="shared" si="40"/>
        <v>5.6434999457877222E-3</v>
      </c>
      <c r="H1292" s="29" t="s">
        <v>1436</v>
      </c>
      <c r="I1292" s="29">
        <v>1399</v>
      </c>
      <c r="J1292" s="29">
        <v>4</v>
      </c>
      <c r="K1292" s="29">
        <v>19</v>
      </c>
      <c r="L1292" s="29">
        <v>222020</v>
      </c>
      <c r="M1292" s="34">
        <f t="shared" si="41"/>
        <v>0</v>
      </c>
    </row>
    <row r="1293" spans="1:13" x14ac:dyDescent="0.3">
      <c r="A1293" s="31" t="s">
        <v>1464</v>
      </c>
      <c r="B1293" s="31">
        <v>1399</v>
      </c>
      <c r="C1293" s="31">
        <v>5</v>
      </c>
      <c r="D1293" s="31">
        <v>22</v>
      </c>
      <c r="E1293" s="31">
        <v>187860</v>
      </c>
      <c r="F1293" s="34">
        <f t="shared" si="40"/>
        <v>1.2716912577290795E-2</v>
      </c>
      <c r="H1293" s="31" t="s">
        <v>1437</v>
      </c>
      <c r="I1293" s="31">
        <v>1399</v>
      </c>
      <c r="J1293" s="31">
        <v>4</v>
      </c>
      <c r="K1293" s="31">
        <v>21</v>
      </c>
      <c r="L1293" s="31">
        <v>222410</v>
      </c>
      <c r="M1293" s="34">
        <f t="shared" si="41"/>
        <v>1.7565985046392729E-3</v>
      </c>
    </row>
    <row r="1294" spans="1:13" x14ac:dyDescent="0.3">
      <c r="A1294" s="29" t="s">
        <v>1465</v>
      </c>
      <c r="B1294" s="29">
        <v>1399</v>
      </c>
      <c r="C1294" s="29">
        <v>5</v>
      </c>
      <c r="D1294" s="29">
        <v>23</v>
      </c>
      <c r="E1294" s="29">
        <v>188041</v>
      </c>
      <c r="F1294" s="34">
        <f t="shared" si="40"/>
        <v>9.6348344511865136E-4</v>
      </c>
      <c r="H1294" s="29" t="s">
        <v>1438</v>
      </c>
      <c r="I1294" s="29">
        <v>1399</v>
      </c>
      <c r="J1294" s="29">
        <v>4</v>
      </c>
      <c r="K1294" s="29">
        <v>22</v>
      </c>
      <c r="L1294" s="29">
        <v>225520</v>
      </c>
      <c r="M1294" s="34">
        <f t="shared" si="41"/>
        <v>1.3983184209343191E-2</v>
      </c>
    </row>
    <row r="1295" spans="1:13" x14ac:dyDescent="0.3">
      <c r="A1295" s="31" t="s">
        <v>1466</v>
      </c>
      <c r="B1295" s="31">
        <v>1399</v>
      </c>
      <c r="C1295" s="31">
        <v>5</v>
      </c>
      <c r="D1295" s="31">
        <v>25</v>
      </c>
      <c r="E1295" s="31">
        <v>188115</v>
      </c>
      <c r="F1295" s="34">
        <f t="shared" si="40"/>
        <v>3.9353119798346547E-4</v>
      </c>
      <c r="H1295" s="31" t="s">
        <v>1439</v>
      </c>
      <c r="I1295" s="31">
        <v>1399</v>
      </c>
      <c r="J1295" s="31">
        <v>4</v>
      </c>
      <c r="K1295" s="31">
        <v>23</v>
      </c>
      <c r="L1295" s="31">
        <v>227420</v>
      </c>
      <c r="M1295" s="34">
        <f t="shared" si="41"/>
        <v>8.424973394820956E-3</v>
      </c>
    </row>
    <row r="1296" spans="1:13" x14ac:dyDescent="0.3">
      <c r="A1296" s="29" t="s">
        <v>1467</v>
      </c>
      <c r="B1296" s="29">
        <v>1399</v>
      </c>
      <c r="C1296" s="29">
        <v>5</v>
      </c>
      <c r="D1296" s="29">
        <v>26</v>
      </c>
      <c r="E1296" s="29">
        <v>188189</v>
      </c>
      <c r="F1296" s="34">
        <f t="shared" si="40"/>
        <v>3.9337639210068609E-4</v>
      </c>
      <c r="H1296" s="29" t="s">
        <v>1440</v>
      </c>
      <c r="I1296" s="29">
        <v>1399</v>
      </c>
      <c r="J1296" s="29">
        <v>4</v>
      </c>
      <c r="K1296" s="29">
        <v>24</v>
      </c>
      <c r="L1296" s="29">
        <v>227460</v>
      </c>
      <c r="M1296" s="34">
        <f t="shared" si="41"/>
        <v>1.7588602585516533E-4</v>
      </c>
    </row>
    <row r="1297" spans="1:13" x14ac:dyDescent="0.3">
      <c r="A1297" s="31" t="s">
        <v>1468</v>
      </c>
      <c r="B1297" s="31">
        <v>1399</v>
      </c>
      <c r="C1297" s="31">
        <v>5</v>
      </c>
      <c r="D1297" s="31">
        <v>27</v>
      </c>
      <c r="E1297" s="31">
        <v>191231</v>
      </c>
      <c r="F1297" s="34">
        <f t="shared" si="40"/>
        <v>1.6164600481430869E-2</v>
      </c>
      <c r="H1297" s="31" t="s">
        <v>1441</v>
      </c>
      <c r="I1297" s="31">
        <v>1399</v>
      </c>
      <c r="J1297" s="31">
        <v>4</v>
      </c>
      <c r="K1297" s="31">
        <v>25</v>
      </c>
      <c r="L1297" s="31">
        <v>229410</v>
      </c>
      <c r="M1297" s="34">
        <f t="shared" si="41"/>
        <v>8.5729359008177575E-3</v>
      </c>
    </row>
    <row r="1298" spans="1:13" x14ac:dyDescent="0.3">
      <c r="A1298" s="29" t="s">
        <v>1469</v>
      </c>
      <c r="B1298" s="29">
        <v>1399</v>
      </c>
      <c r="C1298" s="29">
        <v>5</v>
      </c>
      <c r="D1298" s="29">
        <v>28</v>
      </c>
      <c r="E1298" s="29">
        <v>187343</v>
      </c>
      <c r="F1298" s="34">
        <f t="shared" si="40"/>
        <v>-2.0331431619350471E-2</v>
      </c>
      <c r="H1298" s="29" t="s">
        <v>1442</v>
      </c>
      <c r="I1298" s="29">
        <v>1399</v>
      </c>
      <c r="J1298" s="29">
        <v>4</v>
      </c>
      <c r="K1298" s="29">
        <v>26</v>
      </c>
      <c r="L1298" s="29">
        <v>231020</v>
      </c>
      <c r="M1298" s="34">
        <f t="shared" si="41"/>
        <v>7.0180027025847913E-3</v>
      </c>
    </row>
    <row r="1299" spans="1:13" x14ac:dyDescent="0.3">
      <c r="A1299" s="31" t="s">
        <v>1470</v>
      </c>
      <c r="B1299" s="31">
        <v>1399</v>
      </c>
      <c r="C1299" s="31">
        <v>5</v>
      </c>
      <c r="D1299" s="31">
        <v>29</v>
      </c>
      <c r="E1299" s="31">
        <v>197803</v>
      </c>
      <c r="F1299" s="34">
        <f t="shared" si="40"/>
        <v>5.5833417848545119E-2</v>
      </c>
      <c r="H1299" s="31" t="s">
        <v>1443</v>
      </c>
      <c r="I1299" s="31">
        <v>1399</v>
      </c>
      <c r="J1299" s="31">
        <v>4</v>
      </c>
      <c r="K1299" s="31">
        <v>28</v>
      </c>
      <c r="L1299" s="31">
        <v>230970</v>
      </c>
      <c r="M1299" s="34">
        <f t="shared" si="41"/>
        <v>-2.164314777941545E-4</v>
      </c>
    </row>
    <row r="1300" spans="1:13" x14ac:dyDescent="0.3">
      <c r="A1300" s="29" t="s">
        <v>1471</v>
      </c>
      <c r="B1300" s="29">
        <v>1399</v>
      </c>
      <c r="C1300" s="29">
        <v>5</v>
      </c>
      <c r="D1300" s="29">
        <v>30</v>
      </c>
      <c r="E1300" s="29">
        <v>196525</v>
      </c>
      <c r="F1300" s="34">
        <f t="shared" si="40"/>
        <v>-6.4609737971618175E-3</v>
      </c>
      <c r="H1300" s="29" t="s">
        <v>1444</v>
      </c>
      <c r="I1300" s="29">
        <v>1399</v>
      </c>
      <c r="J1300" s="29">
        <v>4</v>
      </c>
      <c r="K1300" s="29">
        <v>29</v>
      </c>
      <c r="L1300" s="29">
        <v>230950</v>
      </c>
      <c r="M1300" s="34">
        <f t="shared" si="41"/>
        <v>-8.6591332207675009E-5</v>
      </c>
    </row>
    <row r="1301" spans="1:13" x14ac:dyDescent="0.3">
      <c r="A1301" s="31" t="s">
        <v>1472</v>
      </c>
      <c r="B1301" s="31">
        <v>1399</v>
      </c>
      <c r="C1301" s="31">
        <v>6</v>
      </c>
      <c r="D1301" s="31">
        <v>1</v>
      </c>
      <c r="E1301" s="31">
        <v>193734</v>
      </c>
      <c r="F1301" s="34">
        <f t="shared" si="40"/>
        <v>-1.4201755501844548E-2</v>
      </c>
      <c r="H1301" s="31" t="s">
        <v>1445</v>
      </c>
      <c r="I1301" s="31">
        <v>1399</v>
      </c>
      <c r="J1301" s="31">
        <v>4</v>
      </c>
      <c r="K1301" s="31">
        <v>30</v>
      </c>
      <c r="L1301" s="31">
        <v>226020</v>
      </c>
      <c r="M1301" s="34">
        <f t="shared" si="41"/>
        <v>-2.134661182074038E-2</v>
      </c>
    </row>
    <row r="1302" spans="1:13" x14ac:dyDescent="0.3">
      <c r="A1302" s="29" t="s">
        <v>1473</v>
      </c>
      <c r="B1302" s="29">
        <v>1399</v>
      </c>
      <c r="C1302" s="29">
        <v>6</v>
      </c>
      <c r="D1302" s="29">
        <v>2</v>
      </c>
      <c r="E1302" s="29">
        <v>194244</v>
      </c>
      <c r="F1302" s="34">
        <f t="shared" si="40"/>
        <v>2.6324754560376196E-3</v>
      </c>
      <c r="H1302" s="29" t="s">
        <v>1446</v>
      </c>
      <c r="I1302" s="29">
        <v>1399</v>
      </c>
      <c r="J1302" s="29">
        <v>4</v>
      </c>
      <c r="K1302" s="29">
        <v>31</v>
      </c>
      <c r="L1302" s="29">
        <v>204520</v>
      </c>
      <c r="M1302" s="34">
        <f t="shared" si="41"/>
        <v>-9.5124325280948607E-2</v>
      </c>
    </row>
    <row r="1303" spans="1:13" x14ac:dyDescent="0.3">
      <c r="A1303" s="31" t="s">
        <v>1474</v>
      </c>
      <c r="B1303" s="31">
        <v>1399</v>
      </c>
      <c r="C1303" s="31">
        <v>6</v>
      </c>
      <c r="D1303" s="31">
        <v>3</v>
      </c>
      <c r="E1303" s="31">
        <v>194461</v>
      </c>
      <c r="F1303" s="34">
        <f t="shared" si="40"/>
        <v>1.1171516237309387E-3</v>
      </c>
      <c r="H1303" s="31" t="s">
        <v>1447</v>
      </c>
      <c r="I1303" s="31">
        <v>1399</v>
      </c>
      <c r="J1303" s="31">
        <v>5</v>
      </c>
      <c r="K1303" s="31">
        <v>1</v>
      </c>
      <c r="L1303" s="31">
        <v>203430</v>
      </c>
      <c r="M1303" s="34">
        <f t="shared" si="41"/>
        <v>-5.3295521220418918E-3</v>
      </c>
    </row>
    <row r="1304" spans="1:13" x14ac:dyDescent="0.3">
      <c r="A1304" s="29" t="s">
        <v>1475</v>
      </c>
      <c r="B1304" s="29">
        <v>1399</v>
      </c>
      <c r="C1304" s="29">
        <v>6</v>
      </c>
      <c r="D1304" s="29">
        <v>4</v>
      </c>
      <c r="E1304" s="29">
        <v>196978</v>
      </c>
      <c r="F1304" s="34">
        <f t="shared" si="40"/>
        <v>1.2943469384606665E-2</v>
      </c>
      <c r="H1304" s="29" t="s">
        <v>1448</v>
      </c>
      <c r="I1304" s="29">
        <v>1399</v>
      </c>
      <c r="J1304" s="29">
        <v>5</v>
      </c>
      <c r="K1304" s="29">
        <v>2</v>
      </c>
      <c r="L1304" s="29">
        <v>202910</v>
      </c>
      <c r="M1304" s="34">
        <f t="shared" si="41"/>
        <v>-2.5561618247063045E-3</v>
      </c>
    </row>
    <row r="1305" spans="1:13" x14ac:dyDescent="0.3">
      <c r="A1305" s="31" t="s">
        <v>1476</v>
      </c>
      <c r="B1305" s="31">
        <v>1399</v>
      </c>
      <c r="C1305" s="31">
        <v>6</v>
      </c>
      <c r="D1305" s="31">
        <v>5</v>
      </c>
      <c r="E1305" s="31">
        <v>199009</v>
      </c>
      <c r="F1305" s="34">
        <f t="shared" si="40"/>
        <v>1.0310796129517019E-2</v>
      </c>
      <c r="H1305" s="31" t="s">
        <v>1449</v>
      </c>
      <c r="I1305" s="31">
        <v>1399</v>
      </c>
      <c r="J1305" s="31">
        <v>5</v>
      </c>
      <c r="K1305" s="31">
        <v>4</v>
      </c>
      <c r="L1305" s="31">
        <v>203020</v>
      </c>
      <c r="M1305" s="34">
        <f t="shared" si="41"/>
        <v>5.4211226652212119E-4</v>
      </c>
    </row>
    <row r="1306" spans="1:13" x14ac:dyDescent="0.3">
      <c r="A1306" s="29" t="s">
        <v>1477</v>
      </c>
      <c r="B1306" s="29">
        <v>1399</v>
      </c>
      <c r="C1306" s="29">
        <v>6</v>
      </c>
      <c r="D1306" s="29">
        <v>6</v>
      </c>
      <c r="E1306" s="29">
        <v>201040</v>
      </c>
      <c r="F1306" s="34">
        <f t="shared" si="40"/>
        <v>1.0205568592375203E-2</v>
      </c>
      <c r="H1306" s="29" t="s">
        <v>1450</v>
      </c>
      <c r="I1306" s="29">
        <v>1399</v>
      </c>
      <c r="J1306" s="29">
        <v>5</v>
      </c>
      <c r="K1306" s="29">
        <v>5</v>
      </c>
      <c r="L1306" s="29">
        <v>202950</v>
      </c>
      <c r="M1306" s="34">
        <f t="shared" si="41"/>
        <v>-3.447936163925025E-4</v>
      </c>
    </row>
    <row r="1307" spans="1:13" x14ac:dyDescent="0.3">
      <c r="A1307" s="31" t="s">
        <v>1478</v>
      </c>
      <c r="B1307" s="31">
        <v>1399</v>
      </c>
      <c r="C1307" s="31">
        <v>6</v>
      </c>
      <c r="D1307" s="31">
        <v>10</v>
      </c>
      <c r="E1307" s="31">
        <v>200898</v>
      </c>
      <c r="F1307" s="34">
        <f t="shared" si="40"/>
        <v>-7.0632709908480251E-4</v>
      </c>
      <c r="H1307" s="31" t="s">
        <v>1451</v>
      </c>
      <c r="I1307" s="31">
        <v>1399</v>
      </c>
      <c r="J1307" s="31">
        <v>5</v>
      </c>
      <c r="K1307" s="31">
        <v>6</v>
      </c>
      <c r="L1307" s="31">
        <v>204910</v>
      </c>
      <c r="M1307" s="34">
        <f t="shared" si="41"/>
        <v>9.6575511209657794E-3</v>
      </c>
    </row>
    <row r="1308" spans="1:13" x14ac:dyDescent="0.3">
      <c r="A1308" s="29" t="s">
        <v>1479</v>
      </c>
      <c r="B1308" s="29">
        <v>1399</v>
      </c>
      <c r="C1308" s="29">
        <v>6</v>
      </c>
      <c r="D1308" s="29">
        <v>11</v>
      </c>
      <c r="E1308" s="29">
        <v>200756</v>
      </c>
      <c r="F1308" s="34">
        <f t="shared" si="40"/>
        <v>-7.0682634968988189E-4</v>
      </c>
      <c r="H1308" s="29" t="s">
        <v>1452</v>
      </c>
      <c r="I1308" s="29">
        <v>1399</v>
      </c>
      <c r="J1308" s="29">
        <v>5</v>
      </c>
      <c r="K1308" s="29">
        <v>7</v>
      </c>
      <c r="L1308" s="29">
        <v>204920</v>
      </c>
      <c r="M1308" s="34">
        <f t="shared" si="41"/>
        <v>4.8801913034912658E-5</v>
      </c>
    </row>
    <row r="1309" spans="1:13" x14ac:dyDescent="0.3">
      <c r="A1309" s="31" t="s">
        <v>1480</v>
      </c>
      <c r="B1309" s="31">
        <v>1399</v>
      </c>
      <c r="C1309" s="31">
        <v>6</v>
      </c>
      <c r="D1309" s="31">
        <v>12</v>
      </c>
      <c r="E1309" s="31">
        <v>206494</v>
      </c>
      <c r="F1309" s="34">
        <f t="shared" si="40"/>
        <v>2.8581960190479982E-2</v>
      </c>
      <c r="H1309" s="31" t="s">
        <v>1453</v>
      </c>
      <c r="I1309" s="31">
        <v>1399</v>
      </c>
      <c r="J1309" s="31">
        <v>5</v>
      </c>
      <c r="K1309" s="31">
        <v>8</v>
      </c>
      <c r="L1309" s="31">
        <v>204990</v>
      </c>
      <c r="M1309" s="34">
        <f t="shared" si="41"/>
        <v>3.4159672067146651E-4</v>
      </c>
    </row>
    <row r="1310" spans="1:13" x14ac:dyDescent="0.3">
      <c r="A1310" s="29" t="s">
        <v>1481</v>
      </c>
      <c r="B1310" s="29">
        <v>1399</v>
      </c>
      <c r="C1310" s="29">
        <v>6</v>
      </c>
      <c r="D1310" s="29">
        <v>13</v>
      </c>
      <c r="E1310" s="29">
        <v>208088</v>
      </c>
      <c r="F1310" s="34">
        <f t="shared" si="40"/>
        <v>7.7193526204151208E-3</v>
      </c>
      <c r="H1310" s="29" t="s">
        <v>1454</v>
      </c>
      <c r="I1310" s="29">
        <v>1399</v>
      </c>
      <c r="J1310" s="29">
        <v>5</v>
      </c>
      <c r="K1310" s="29">
        <v>9</v>
      </c>
      <c r="L1310" s="29">
        <v>208020</v>
      </c>
      <c r="M1310" s="34">
        <f t="shared" si="41"/>
        <v>1.4781208839455662E-2</v>
      </c>
    </row>
    <row r="1311" spans="1:13" x14ac:dyDescent="0.3">
      <c r="A1311" s="31" t="s">
        <v>1482</v>
      </c>
      <c r="B1311" s="31">
        <v>1399</v>
      </c>
      <c r="C1311" s="31">
        <v>6</v>
      </c>
      <c r="D1311" s="31">
        <v>15</v>
      </c>
      <c r="E1311" s="31">
        <v>205488</v>
      </c>
      <c r="F1311" s="34">
        <f t="shared" si="40"/>
        <v>-1.2494713774941379E-2</v>
      </c>
      <c r="H1311" s="31" t="s">
        <v>1455</v>
      </c>
      <c r="I1311" s="31">
        <v>1399</v>
      </c>
      <c r="J1311" s="31">
        <v>5</v>
      </c>
      <c r="K1311" s="31">
        <v>11</v>
      </c>
      <c r="L1311" s="31">
        <v>213020</v>
      </c>
      <c r="M1311" s="34">
        <f t="shared" si="41"/>
        <v>2.4036150370156717E-2</v>
      </c>
    </row>
    <row r="1312" spans="1:13" x14ac:dyDescent="0.3">
      <c r="A1312" s="29" t="s">
        <v>1483</v>
      </c>
      <c r="B1312" s="29">
        <v>1399</v>
      </c>
      <c r="C1312" s="29">
        <v>6</v>
      </c>
      <c r="D1312" s="29">
        <v>16</v>
      </c>
      <c r="E1312" s="29">
        <v>206649</v>
      </c>
      <c r="F1312" s="34">
        <f t="shared" si="40"/>
        <v>5.649964961457643E-3</v>
      </c>
      <c r="H1312" s="29" t="s">
        <v>1456</v>
      </c>
      <c r="I1312" s="29">
        <v>1399</v>
      </c>
      <c r="J1312" s="29">
        <v>5</v>
      </c>
      <c r="K1312" s="29">
        <v>12</v>
      </c>
      <c r="L1312" s="29">
        <v>217020</v>
      </c>
      <c r="M1312" s="34">
        <f t="shared" si="41"/>
        <v>1.8777579569993375E-2</v>
      </c>
    </row>
    <row r="1313" spans="1:13" x14ac:dyDescent="0.3">
      <c r="A1313" s="31" t="s">
        <v>1484</v>
      </c>
      <c r="B1313" s="31">
        <v>1399</v>
      </c>
      <c r="C1313" s="31">
        <v>6</v>
      </c>
      <c r="D1313" s="31">
        <v>17</v>
      </c>
      <c r="E1313" s="31">
        <v>209171</v>
      </c>
      <c r="F1313" s="34">
        <f t="shared" si="40"/>
        <v>1.2204269074614471E-2</v>
      </c>
      <c r="H1313" s="31" t="s">
        <v>1457</v>
      </c>
      <c r="I1313" s="31">
        <v>1399</v>
      </c>
      <c r="J1313" s="31">
        <v>5</v>
      </c>
      <c r="K1313" s="31">
        <v>13</v>
      </c>
      <c r="L1313" s="31">
        <v>218990</v>
      </c>
      <c r="M1313" s="34">
        <f t="shared" si="41"/>
        <v>9.077504377476675E-3</v>
      </c>
    </row>
    <row r="1314" spans="1:13" x14ac:dyDescent="0.3">
      <c r="A1314" s="29" t="s">
        <v>1485</v>
      </c>
      <c r="B1314" s="29">
        <v>1399</v>
      </c>
      <c r="C1314" s="29">
        <v>6</v>
      </c>
      <c r="D1314" s="29">
        <v>18</v>
      </c>
      <c r="E1314" s="29">
        <v>209400</v>
      </c>
      <c r="F1314" s="34">
        <f t="shared" si="40"/>
        <v>1.0947980360567211E-3</v>
      </c>
      <c r="H1314" s="29" t="s">
        <v>1458</v>
      </c>
      <c r="I1314" s="29">
        <v>1399</v>
      </c>
      <c r="J1314" s="29">
        <v>5</v>
      </c>
      <c r="K1314" s="29">
        <v>14</v>
      </c>
      <c r="L1314" s="29">
        <v>222960</v>
      </c>
      <c r="M1314" s="34">
        <f t="shared" si="41"/>
        <v>1.8128681674962399E-2</v>
      </c>
    </row>
    <row r="1315" spans="1:13" x14ac:dyDescent="0.3">
      <c r="A1315" s="31" t="s">
        <v>1486</v>
      </c>
      <c r="B1315" s="31">
        <v>1399</v>
      </c>
      <c r="C1315" s="31">
        <v>6</v>
      </c>
      <c r="D1315" s="31">
        <v>19</v>
      </c>
      <c r="E1315" s="31">
        <v>208699</v>
      </c>
      <c r="F1315" s="34">
        <f t="shared" si="40"/>
        <v>-3.3476599808978103E-3</v>
      </c>
      <c r="H1315" s="31" t="s">
        <v>1459</v>
      </c>
      <c r="I1315" s="31">
        <v>1399</v>
      </c>
      <c r="J1315" s="31">
        <v>5</v>
      </c>
      <c r="K1315" s="31">
        <v>15</v>
      </c>
      <c r="L1315" s="31">
        <v>227020</v>
      </c>
      <c r="M1315" s="34">
        <f t="shared" si="41"/>
        <v>1.8209544312881132E-2</v>
      </c>
    </row>
    <row r="1316" spans="1:13" x14ac:dyDescent="0.3">
      <c r="A1316" s="29" t="s">
        <v>1487</v>
      </c>
      <c r="B1316" s="29">
        <v>1399</v>
      </c>
      <c r="C1316" s="29">
        <v>6</v>
      </c>
      <c r="D1316" s="29">
        <v>20</v>
      </c>
      <c r="E1316" s="29">
        <v>208818</v>
      </c>
      <c r="F1316" s="34">
        <f t="shared" si="40"/>
        <v>5.7019918638800959E-4</v>
      </c>
      <c r="H1316" s="29" t="s">
        <v>1460</v>
      </c>
      <c r="I1316" s="29">
        <v>1399</v>
      </c>
      <c r="J1316" s="29">
        <v>5</v>
      </c>
      <c r="K1316" s="29">
        <v>16</v>
      </c>
      <c r="L1316" s="29">
        <v>230020</v>
      </c>
      <c r="M1316" s="34">
        <f t="shared" si="41"/>
        <v>1.3214694740551591E-2</v>
      </c>
    </row>
    <row r="1317" spans="1:13" x14ac:dyDescent="0.3">
      <c r="A1317" s="31" t="s">
        <v>1488</v>
      </c>
      <c r="B1317" s="31">
        <v>1399</v>
      </c>
      <c r="C1317" s="31">
        <v>6</v>
      </c>
      <c r="D1317" s="31">
        <v>22</v>
      </c>
      <c r="E1317" s="31">
        <v>210016</v>
      </c>
      <c r="F1317" s="34">
        <f t="shared" si="40"/>
        <v>5.7370533191583029E-3</v>
      </c>
      <c r="H1317" s="31" t="s">
        <v>1461</v>
      </c>
      <c r="I1317" s="31">
        <v>1399</v>
      </c>
      <c r="J1317" s="31">
        <v>5</v>
      </c>
      <c r="K1317" s="31">
        <v>19</v>
      </c>
      <c r="L1317" s="31">
        <v>219965</v>
      </c>
      <c r="M1317" s="34">
        <f t="shared" si="41"/>
        <v>-4.3713590122598012E-2</v>
      </c>
    </row>
    <row r="1318" spans="1:13" x14ac:dyDescent="0.3">
      <c r="A1318" s="29" t="s">
        <v>1489</v>
      </c>
      <c r="B1318" s="29">
        <v>1399</v>
      </c>
      <c r="C1318" s="29">
        <v>6</v>
      </c>
      <c r="D1318" s="29">
        <v>23</v>
      </c>
      <c r="E1318" s="29">
        <v>210775</v>
      </c>
      <c r="F1318" s="34">
        <f t="shared" si="40"/>
        <v>3.6140103611153052E-3</v>
      </c>
      <c r="H1318" s="29" t="s">
        <v>1462</v>
      </c>
      <c r="I1318" s="29">
        <v>1399</v>
      </c>
      <c r="J1318" s="29">
        <v>5</v>
      </c>
      <c r="K1318" s="29">
        <v>20</v>
      </c>
      <c r="L1318" s="29">
        <v>209910</v>
      </c>
      <c r="M1318" s="34">
        <f t="shared" si="41"/>
        <v>-4.5711817789193754E-2</v>
      </c>
    </row>
    <row r="1319" spans="1:13" x14ac:dyDescent="0.3">
      <c r="A1319" s="31" t="s">
        <v>1490</v>
      </c>
      <c r="B1319" s="31">
        <v>1399</v>
      </c>
      <c r="C1319" s="31">
        <v>6</v>
      </c>
      <c r="D1319" s="31">
        <v>24</v>
      </c>
      <c r="E1319" s="31">
        <v>210662</v>
      </c>
      <c r="F1319" s="34">
        <f t="shared" si="40"/>
        <v>-5.3611671213382728E-4</v>
      </c>
      <c r="H1319" s="31" t="s">
        <v>1463</v>
      </c>
      <c r="I1319" s="31">
        <v>1399</v>
      </c>
      <c r="J1319" s="31">
        <v>5</v>
      </c>
      <c r="K1319" s="31">
        <v>21</v>
      </c>
      <c r="L1319" s="31">
        <v>216820</v>
      </c>
      <c r="M1319" s="34">
        <f t="shared" si="41"/>
        <v>3.291886999190119E-2</v>
      </c>
    </row>
    <row r="1320" spans="1:13" x14ac:dyDescent="0.3">
      <c r="A1320" s="29" t="s">
        <v>1491</v>
      </c>
      <c r="B1320" s="29">
        <v>1399</v>
      </c>
      <c r="C1320" s="29">
        <v>6</v>
      </c>
      <c r="D1320" s="29">
        <v>25</v>
      </c>
      <c r="E1320" s="29">
        <v>210986</v>
      </c>
      <c r="F1320" s="34">
        <f t="shared" si="40"/>
        <v>1.5380087533585218E-3</v>
      </c>
      <c r="H1320" s="29" t="s">
        <v>1464</v>
      </c>
      <c r="I1320" s="29">
        <v>1399</v>
      </c>
      <c r="J1320" s="29">
        <v>5</v>
      </c>
      <c r="K1320" s="29">
        <v>22</v>
      </c>
      <c r="L1320" s="29">
        <v>218020</v>
      </c>
      <c r="M1320" s="34">
        <f t="shared" si="41"/>
        <v>5.5345447836916417E-3</v>
      </c>
    </row>
    <row r="1321" spans="1:13" x14ac:dyDescent="0.3">
      <c r="A1321" s="31" t="s">
        <v>1492</v>
      </c>
      <c r="B1321" s="31">
        <v>1399</v>
      </c>
      <c r="C1321" s="31">
        <v>6</v>
      </c>
      <c r="D1321" s="31">
        <v>26</v>
      </c>
      <c r="E1321" s="31">
        <v>205256</v>
      </c>
      <c r="F1321" s="34">
        <f t="shared" si="40"/>
        <v>-2.7158200070146798E-2</v>
      </c>
      <c r="H1321" s="31" t="s">
        <v>1465</v>
      </c>
      <c r="I1321" s="31">
        <v>1399</v>
      </c>
      <c r="J1321" s="31">
        <v>5</v>
      </c>
      <c r="K1321" s="31">
        <v>23</v>
      </c>
      <c r="L1321" s="31">
        <v>220500</v>
      </c>
      <c r="M1321" s="34">
        <f t="shared" si="41"/>
        <v>1.1375103201541226E-2</v>
      </c>
    </row>
    <row r="1322" spans="1:13" x14ac:dyDescent="0.3">
      <c r="A1322" s="29" t="s">
        <v>1493</v>
      </c>
      <c r="B1322" s="29">
        <v>1399</v>
      </c>
      <c r="C1322" s="29">
        <v>6</v>
      </c>
      <c r="D1322" s="29">
        <v>27</v>
      </c>
      <c r="E1322" s="29">
        <v>211812</v>
      </c>
      <c r="F1322" s="34">
        <f t="shared" si="40"/>
        <v>3.194060100557361E-2</v>
      </c>
      <c r="H1322" s="29" t="s">
        <v>1466</v>
      </c>
      <c r="I1322" s="29">
        <v>1399</v>
      </c>
      <c r="J1322" s="29">
        <v>5</v>
      </c>
      <c r="K1322" s="29">
        <v>25</v>
      </c>
      <c r="L1322" s="29">
        <v>220520</v>
      </c>
      <c r="M1322" s="34">
        <f t="shared" si="41"/>
        <v>9.0702947845855419E-5</v>
      </c>
    </row>
    <row r="1323" spans="1:13" x14ac:dyDescent="0.3">
      <c r="A1323" s="31" t="s">
        <v>1494</v>
      </c>
      <c r="B1323" s="31">
        <v>1399</v>
      </c>
      <c r="C1323" s="31">
        <v>6</v>
      </c>
      <c r="D1323" s="31">
        <v>29</v>
      </c>
      <c r="E1323" s="31">
        <v>215556</v>
      </c>
      <c r="F1323" s="34">
        <f t="shared" si="40"/>
        <v>1.7676052348308824E-2</v>
      </c>
      <c r="H1323" s="31" t="s">
        <v>1467</v>
      </c>
      <c r="I1323" s="31">
        <v>1399</v>
      </c>
      <c r="J1323" s="31">
        <v>5</v>
      </c>
      <c r="K1323" s="31">
        <v>26</v>
      </c>
      <c r="L1323" s="31">
        <v>219020</v>
      </c>
      <c r="M1323" s="34">
        <f t="shared" si="41"/>
        <v>-6.8021041175403418E-3</v>
      </c>
    </row>
    <row r="1324" spans="1:13" x14ac:dyDescent="0.3">
      <c r="A1324" s="29" t="s">
        <v>1495</v>
      </c>
      <c r="B1324" s="29">
        <v>1399</v>
      </c>
      <c r="C1324" s="29">
        <v>6</v>
      </c>
      <c r="D1324" s="29">
        <v>30</v>
      </c>
      <c r="E1324" s="29">
        <v>215375</v>
      </c>
      <c r="F1324" s="34">
        <f t="shared" si="40"/>
        <v>-8.3968899033193267E-4</v>
      </c>
      <c r="H1324" s="29" t="s">
        <v>1468</v>
      </c>
      <c r="I1324" s="29">
        <v>1399</v>
      </c>
      <c r="J1324" s="29">
        <v>5</v>
      </c>
      <c r="K1324" s="29">
        <v>27</v>
      </c>
      <c r="L1324" s="29">
        <v>224490</v>
      </c>
      <c r="M1324" s="34">
        <f t="shared" si="41"/>
        <v>2.4974888138069584E-2</v>
      </c>
    </row>
    <row r="1325" spans="1:13" x14ac:dyDescent="0.3">
      <c r="A1325" s="31" t="s">
        <v>1496</v>
      </c>
      <c r="B1325" s="31">
        <v>1399</v>
      </c>
      <c r="C1325" s="31">
        <v>6</v>
      </c>
      <c r="D1325" s="31">
        <v>31</v>
      </c>
      <c r="E1325" s="31">
        <v>218203</v>
      </c>
      <c r="F1325" s="34">
        <f t="shared" si="40"/>
        <v>1.3130586186883342E-2</v>
      </c>
      <c r="H1325" s="31" t="s">
        <v>1469</v>
      </c>
      <c r="I1325" s="31">
        <v>1399</v>
      </c>
      <c r="J1325" s="31">
        <v>5</v>
      </c>
      <c r="K1325" s="31">
        <v>28</v>
      </c>
      <c r="L1325" s="31">
        <v>225020</v>
      </c>
      <c r="M1325" s="34">
        <f t="shared" si="41"/>
        <v>2.3609069446299813E-3</v>
      </c>
    </row>
    <row r="1326" spans="1:13" x14ac:dyDescent="0.3">
      <c r="A1326" s="29" t="s">
        <v>1497</v>
      </c>
      <c r="B1326" s="29">
        <v>1399</v>
      </c>
      <c r="C1326" s="29">
        <v>7</v>
      </c>
      <c r="D1326" s="29">
        <v>1</v>
      </c>
      <c r="E1326" s="29">
        <v>217413</v>
      </c>
      <c r="F1326" s="34">
        <f t="shared" si="40"/>
        <v>-3.620481844887613E-3</v>
      </c>
      <c r="H1326" s="29" t="s">
        <v>1470</v>
      </c>
      <c r="I1326" s="29">
        <v>1399</v>
      </c>
      <c r="J1326" s="29">
        <v>5</v>
      </c>
      <c r="K1326" s="29">
        <v>29</v>
      </c>
      <c r="L1326" s="29">
        <v>223930</v>
      </c>
      <c r="M1326" s="34">
        <f t="shared" si="41"/>
        <v>-4.8440138654342046E-3</v>
      </c>
    </row>
    <row r="1327" spans="1:13" x14ac:dyDescent="0.3">
      <c r="A1327" s="31" t="s">
        <v>1498</v>
      </c>
      <c r="B1327" s="31">
        <v>1399</v>
      </c>
      <c r="C1327" s="31">
        <v>7</v>
      </c>
      <c r="D1327" s="31">
        <v>2</v>
      </c>
      <c r="E1327" s="31">
        <v>229601</v>
      </c>
      <c r="F1327" s="34">
        <f t="shared" si="40"/>
        <v>5.6059205291312031E-2</v>
      </c>
      <c r="H1327" s="31" t="s">
        <v>1471</v>
      </c>
      <c r="I1327" s="31">
        <v>1399</v>
      </c>
      <c r="J1327" s="31">
        <v>5</v>
      </c>
      <c r="K1327" s="31">
        <v>30</v>
      </c>
      <c r="L1327" s="31">
        <v>225020</v>
      </c>
      <c r="M1327" s="34">
        <f t="shared" si="41"/>
        <v>4.8675925512435825E-3</v>
      </c>
    </row>
    <row r="1328" spans="1:13" x14ac:dyDescent="0.3">
      <c r="A1328" s="29" t="s">
        <v>1499</v>
      </c>
      <c r="B1328" s="29">
        <v>1399</v>
      </c>
      <c r="C1328" s="29">
        <v>7</v>
      </c>
      <c r="D1328" s="29">
        <v>3</v>
      </c>
      <c r="E1328" s="29">
        <v>219595</v>
      </c>
      <c r="F1328" s="34">
        <f t="shared" si="40"/>
        <v>-4.3579949564679588E-2</v>
      </c>
      <c r="H1328" s="29" t="s">
        <v>1472</v>
      </c>
      <c r="I1328" s="29">
        <v>1399</v>
      </c>
      <c r="J1328" s="29">
        <v>6</v>
      </c>
      <c r="K1328" s="29">
        <v>1</v>
      </c>
      <c r="L1328" s="29">
        <v>225020</v>
      </c>
      <c r="M1328" s="34">
        <f t="shared" si="41"/>
        <v>0</v>
      </c>
    </row>
    <row r="1329" spans="1:13" x14ac:dyDescent="0.3">
      <c r="A1329" s="31" t="s">
        <v>1500</v>
      </c>
      <c r="B1329" s="31">
        <v>1399</v>
      </c>
      <c r="C1329" s="31">
        <v>7</v>
      </c>
      <c r="D1329" s="31">
        <v>5</v>
      </c>
      <c r="E1329" s="31">
        <v>235530</v>
      </c>
      <c r="F1329" s="34">
        <f t="shared" si="40"/>
        <v>7.2565404494637775E-2</v>
      </c>
      <c r="H1329" s="31" t="s">
        <v>1473</v>
      </c>
      <c r="I1329" s="31">
        <v>1399</v>
      </c>
      <c r="J1329" s="31">
        <v>6</v>
      </c>
      <c r="K1329" s="31">
        <v>2</v>
      </c>
      <c r="L1329" s="31">
        <v>224970</v>
      </c>
      <c r="M1329" s="34">
        <f t="shared" si="41"/>
        <v>-2.2220247089144163E-4</v>
      </c>
    </row>
    <row r="1330" spans="1:13" x14ac:dyDescent="0.3">
      <c r="A1330" s="29" t="s">
        <v>1501</v>
      </c>
      <c r="B1330" s="29">
        <v>1399</v>
      </c>
      <c r="C1330" s="29">
        <v>7</v>
      </c>
      <c r="D1330" s="29">
        <v>6</v>
      </c>
      <c r="E1330" s="29">
        <v>229516</v>
      </c>
      <c r="F1330" s="34">
        <f t="shared" si="40"/>
        <v>-2.5533902262981356E-2</v>
      </c>
      <c r="H1330" s="29" t="s">
        <v>1474</v>
      </c>
      <c r="I1330" s="29">
        <v>1399</v>
      </c>
      <c r="J1330" s="29">
        <v>6</v>
      </c>
      <c r="K1330" s="29">
        <v>3</v>
      </c>
      <c r="L1330" s="29">
        <v>224820</v>
      </c>
      <c r="M1330" s="34">
        <f t="shared" si="41"/>
        <v>-6.6675556740902753E-4</v>
      </c>
    </row>
    <row r="1331" spans="1:13" x14ac:dyDescent="0.3">
      <c r="A1331" s="31" t="s">
        <v>1502</v>
      </c>
      <c r="B1331" s="31">
        <v>1399</v>
      </c>
      <c r="C1331" s="31">
        <v>7</v>
      </c>
      <c r="D1331" s="31">
        <v>7</v>
      </c>
      <c r="E1331" s="31">
        <v>230474.5</v>
      </c>
      <c r="F1331" s="34">
        <f t="shared" si="40"/>
        <v>4.1761794384704842E-3</v>
      </c>
      <c r="H1331" s="31" t="s">
        <v>1475</v>
      </c>
      <c r="I1331" s="31">
        <v>1399</v>
      </c>
      <c r="J1331" s="31">
        <v>6</v>
      </c>
      <c r="K1331" s="31">
        <v>4</v>
      </c>
      <c r="L1331" s="31">
        <v>224790</v>
      </c>
      <c r="M1331" s="34">
        <f t="shared" si="41"/>
        <v>-1.3344008540161489E-4</v>
      </c>
    </row>
    <row r="1332" spans="1:13" x14ac:dyDescent="0.3">
      <c r="A1332" s="29" t="s">
        <v>1503</v>
      </c>
      <c r="B1332" s="29">
        <v>1399</v>
      </c>
      <c r="C1332" s="29">
        <v>7</v>
      </c>
      <c r="D1332" s="29">
        <v>8</v>
      </c>
      <c r="E1332" s="29">
        <v>231433</v>
      </c>
      <c r="F1332" s="34">
        <f t="shared" si="40"/>
        <v>4.1588114954149713E-3</v>
      </c>
      <c r="H1332" s="29" t="s">
        <v>1476</v>
      </c>
      <c r="I1332" s="29">
        <v>1399</v>
      </c>
      <c r="J1332" s="29">
        <v>6</v>
      </c>
      <c r="K1332" s="29">
        <v>5</v>
      </c>
      <c r="L1332" s="29">
        <v>229960</v>
      </c>
      <c r="M1332" s="34">
        <f t="shared" si="41"/>
        <v>2.2999243738600406E-2</v>
      </c>
    </row>
    <row r="1333" spans="1:13" x14ac:dyDescent="0.3">
      <c r="A1333" s="31" t="s">
        <v>1504</v>
      </c>
      <c r="B1333" s="31">
        <v>1399</v>
      </c>
      <c r="C1333" s="31">
        <v>7</v>
      </c>
      <c r="D1333" s="31">
        <v>9</v>
      </c>
      <c r="E1333" s="31">
        <v>235968</v>
      </c>
      <c r="F1333" s="34">
        <f t="shared" si="40"/>
        <v>1.9595304040478156E-2</v>
      </c>
      <c r="H1333" s="31" t="s">
        <v>1477</v>
      </c>
      <c r="I1333" s="31">
        <v>1399</v>
      </c>
      <c r="J1333" s="31">
        <v>6</v>
      </c>
      <c r="K1333" s="31">
        <v>6</v>
      </c>
      <c r="L1333" s="31">
        <v>231020</v>
      </c>
      <c r="M1333" s="34">
        <f t="shared" si="41"/>
        <v>4.6094973038788289E-3</v>
      </c>
    </row>
    <row r="1334" spans="1:13" x14ac:dyDescent="0.3">
      <c r="A1334" s="29" t="s">
        <v>1505</v>
      </c>
      <c r="B1334" s="29">
        <v>1399</v>
      </c>
      <c r="C1334" s="29">
        <v>7</v>
      </c>
      <c r="D1334" s="29">
        <v>10</v>
      </c>
      <c r="E1334" s="29">
        <v>235951</v>
      </c>
      <c r="F1334" s="34">
        <f t="shared" si="40"/>
        <v>-7.2043666937915418E-5</v>
      </c>
      <c r="H1334" s="29" t="s">
        <v>1478</v>
      </c>
      <c r="I1334" s="29">
        <v>1399</v>
      </c>
      <c r="J1334" s="29">
        <v>6</v>
      </c>
      <c r="K1334" s="29">
        <v>10</v>
      </c>
      <c r="L1334" s="29">
        <v>231520</v>
      </c>
      <c r="M1334" s="34">
        <f t="shared" si="41"/>
        <v>2.164314777941323E-3</v>
      </c>
    </row>
    <row r="1335" spans="1:13" x14ac:dyDescent="0.3">
      <c r="A1335" s="31" t="s">
        <v>1506</v>
      </c>
      <c r="B1335" s="31">
        <v>1399</v>
      </c>
      <c r="C1335" s="31">
        <v>7</v>
      </c>
      <c r="D1335" s="31">
        <v>12</v>
      </c>
      <c r="E1335" s="31">
        <v>237148</v>
      </c>
      <c r="F1335" s="34">
        <f t="shared" si="40"/>
        <v>5.0730872087849654E-3</v>
      </c>
      <c r="H1335" s="31" t="s">
        <v>1479</v>
      </c>
      <c r="I1335" s="31">
        <v>1399</v>
      </c>
      <c r="J1335" s="31">
        <v>6</v>
      </c>
      <c r="K1335" s="31">
        <v>11</v>
      </c>
      <c r="L1335" s="31">
        <v>229000</v>
      </c>
      <c r="M1335" s="34">
        <f t="shared" si="41"/>
        <v>-1.088458880442289E-2</v>
      </c>
    </row>
    <row r="1336" spans="1:13" x14ac:dyDescent="0.3">
      <c r="A1336" s="29" t="s">
        <v>1507</v>
      </c>
      <c r="B1336" s="29">
        <v>1399</v>
      </c>
      <c r="C1336" s="29">
        <v>7</v>
      </c>
      <c r="D1336" s="29">
        <v>13</v>
      </c>
      <c r="E1336" s="29">
        <v>229963</v>
      </c>
      <c r="F1336" s="34">
        <f t="shared" si="40"/>
        <v>-3.0297535716092949E-2</v>
      </c>
      <c r="H1336" s="29" t="s">
        <v>1480</v>
      </c>
      <c r="I1336" s="29">
        <v>1399</v>
      </c>
      <c r="J1336" s="29">
        <v>6</v>
      </c>
      <c r="K1336" s="29">
        <v>12</v>
      </c>
      <c r="L1336" s="29">
        <v>226960</v>
      </c>
      <c r="M1336" s="34">
        <f t="shared" si="41"/>
        <v>-8.9082969432314751E-3</v>
      </c>
    </row>
    <row r="1337" spans="1:13" x14ac:dyDescent="0.3">
      <c r="A1337" s="31" t="s">
        <v>1508</v>
      </c>
      <c r="B1337" s="31">
        <v>1399</v>
      </c>
      <c r="C1337" s="31">
        <v>7</v>
      </c>
      <c r="D1337" s="31">
        <v>14</v>
      </c>
      <c r="E1337" s="31">
        <v>232597</v>
      </c>
      <c r="F1337" s="34">
        <f t="shared" si="40"/>
        <v>1.1454016515700438E-2</v>
      </c>
      <c r="H1337" s="31" t="s">
        <v>1481</v>
      </c>
      <c r="I1337" s="31">
        <v>1399</v>
      </c>
      <c r="J1337" s="31">
        <v>6</v>
      </c>
      <c r="K1337" s="31">
        <v>13</v>
      </c>
      <c r="L1337" s="31">
        <v>224520</v>
      </c>
      <c r="M1337" s="34">
        <f t="shared" si="41"/>
        <v>-1.0750793091293565E-2</v>
      </c>
    </row>
    <row r="1338" spans="1:13" x14ac:dyDescent="0.3">
      <c r="A1338" s="29" t="s">
        <v>1509</v>
      </c>
      <c r="B1338" s="29">
        <v>1399</v>
      </c>
      <c r="C1338" s="29">
        <v>7</v>
      </c>
      <c r="D1338" s="29">
        <v>15</v>
      </c>
      <c r="E1338" s="29">
        <v>237019</v>
      </c>
      <c r="F1338" s="34">
        <f t="shared" si="40"/>
        <v>1.9011423191184651E-2</v>
      </c>
      <c r="H1338" s="29" t="s">
        <v>1482</v>
      </c>
      <c r="I1338" s="29">
        <v>1399</v>
      </c>
      <c r="J1338" s="29">
        <v>6</v>
      </c>
      <c r="K1338" s="29">
        <v>15</v>
      </c>
      <c r="L1338" s="29">
        <v>224520</v>
      </c>
      <c r="M1338" s="34">
        <f t="shared" si="41"/>
        <v>0</v>
      </c>
    </row>
    <row r="1339" spans="1:13" x14ac:dyDescent="0.3">
      <c r="A1339" s="31" t="s">
        <v>1510</v>
      </c>
      <c r="B1339" s="31">
        <v>1399</v>
      </c>
      <c r="C1339" s="31">
        <v>7</v>
      </c>
      <c r="D1339" s="31">
        <v>16</v>
      </c>
      <c r="E1339" s="31">
        <v>241441</v>
      </c>
      <c r="F1339" s="34">
        <f t="shared" si="40"/>
        <v>1.8656732160712952E-2</v>
      </c>
      <c r="H1339" s="31" t="s">
        <v>1483</v>
      </c>
      <c r="I1339" s="31">
        <v>1399</v>
      </c>
      <c r="J1339" s="31">
        <v>6</v>
      </c>
      <c r="K1339" s="31">
        <v>16</v>
      </c>
      <c r="L1339" s="31">
        <v>226020</v>
      </c>
      <c r="M1339" s="34">
        <f t="shared" si="41"/>
        <v>6.6809192944949913E-3</v>
      </c>
    </row>
    <row r="1340" spans="1:13" x14ac:dyDescent="0.3">
      <c r="A1340" s="29" t="s">
        <v>1511</v>
      </c>
      <c r="B1340" s="29">
        <v>1399</v>
      </c>
      <c r="C1340" s="29">
        <v>7</v>
      </c>
      <c r="D1340" s="29">
        <v>19</v>
      </c>
      <c r="E1340" s="29">
        <v>239528</v>
      </c>
      <c r="F1340" s="34">
        <f t="shared" si="40"/>
        <v>-7.9232607552155443E-3</v>
      </c>
      <c r="H1340" s="29" t="s">
        <v>1484</v>
      </c>
      <c r="I1340" s="29">
        <v>1399</v>
      </c>
      <c r="J1340" s="29">
        <v>6</v>
      </c>
      <c r="K1340" s="29">
        <v>17</v>
      </c>
      <c r="L1340" s="29">
        <v>225970</v>
      </c>
      <c r="M1340" s="34">
        <f t="shared" si="41"/>
        <v>-2.212193611185187E-4</v>
      </c>
    </row>
    <row r="1341" spans="1:13" x14ac:dyDescent="0.3">
      <c r="A1341" s="31" t="s">
        <v>1512</v>
      </c>
      <c r="B1341" s="31">
        <v>1399</v>
      </c>
      <c r="C1341" s="31">
        <v>7</v>
      </c>
      <c r="D1341" s="31">
        <v>20</v>
      </c>
      <c r="E1341" s="31">
        <v>232089</v>
      </c>
      <c r="F1341" s="34">
        <f t="shared" si="40"/>
        <v>-3.1056911926789388E-2</v>
      </c>
      <c r="H1341" s="31" t="s">
        <v>1485</v>
      </c>
      <c r="I1341" s="31">
        <v>1399</v>
      </c>
      <c r="J1341" s="31">
        <v>6</v>
      </c>
      <c r="K1341" s="31">
        <v>18</v>
      </c>
      <c r="L1341" s="31">
        <v>227520</v>
      </c>
      <c r="M1341" s="34">
        <f t="shared" si="41"/>
        <v>6.8593176085320895E-3</v>
      </c>
    </row>
    <row r="1342" spans="1:13" x14ac:dyDescent="0.3">
      <c r="A1342" s="29" t="s">
        <v>1513</v>
      </c>
      <c r="B1342" s="29">
        <v>1399</v>
      </c>
      <c r="C1342" s="29">
        <v>7</v>
      </c>
      <c r="D1342" s="29">
        <v>21</v>
      </c>
      <c r="E1342" s="29">
        <v>240318</v>
      </c>
      <c r="F1342" s="34">
        <f t="shared" si="40"/>
        <v>3.5456225844396005E-2</v>
      </c>
      <c r="H1342" s="29" t="s">
        <v>1486</v>
      </c>
      <c r="I1342" s="29">
        <v>1399</v>
      </c>
      <c r="J1342" s="29">
        <v>6</v>
      </c>
      <c r="K1342" s="29">
        <v>19</v>
      </c>
      <c r="L1342" s="29">
        <v>227490</v>
      </c>
      <c r="M1342" s="34">
        <f t="shared" si="41"/>
        <v>-1.3185654008440739E-4</v>
      </c>
    </row>
    <row r="1343" spans="1:13" x14ac:dyDescent="0.3">
      <c r="A1343" s="31" t="s">
        <v>1514</v>
      </c>
      <c r="B1343" s="31">
        <v>1399</v>
      </c>
      <c r="C1343" s="31">
        <v>7</v>
      </c>
      <c r="D1343" s="31">
        <v>22</v>
      </c>
      <c r="E1343" s="31">
        <v>220789</v>
      </c>
      <c r="F1343" s="34">
        <f t="shared" si="40"/>
        <v>-8.1263159646801308E-2</v>
      </c>
      <c r="H1343" s="31" t="s">
        <v>1487</v>
      </c>
      <c r="I1343" s="31">
        <v>1399</v>
      </c>
      <c r="J1343" s="31">
        <v>6</v>
      </c>
      <c r="K1343" s="31">
        <v>20</v>
      </c>
      <c r="L1343" s="31">
        <v>228000</v>
      </c>
      <c r="M1343" s="34">
        <f t="shared" si="41"/>
        <v>2.2418567849136206E-3</v>
      </c>
    </row>
    <row r="1344" spans="1:13" x14ac:dyDescent="0.3">
      <c r="A1344" s="29" t="s">
        <v>1515</v>
      </c>
      <c r="B1344" s="29">
        <v>1399</v>
      </c>
      <c r="C1344" s="29">
        <v>7</v>
      </c>
      <c r="D1344" s="29">
        <v>23</v>
      </c>
      <c r="E1344" s="29">
        <v>264997</v>
      </c>
      <c r="F1344" s="34">
        <f t="shared" si="40"/>
        <v>0.20022736639959415</v>
      </c>
      <c r="H1344" s="29" t="s">
        <v>1488</v>
      </c>
      <c r="I1344" s="29">
        <v>1399</v>
      </c>
      <c r="J1344" s="29">
        <v>6</v>
      </c>
      <c r="K1344" s="29">
        <v>22</v>
      </c>
      <c r="L1344" s="29">
        <v>231570</v>
      </c>
      <c r="M1344" s="34">
        <f t="shared" si="41"/>
        <v>1.5657894736842204E-2</v>
      </c>
    </row>
    <row r="1345" spans="1:13" x14ac:dyDescent="0.3">
      <c r="A1345" s="31" t="s">
        <v>1516</v>
      </c>
      <c r="B1345" s="31">
        <v>1399</v>
      </c>
      <c r="C1345" s="31">
        <v>7</v>
      </c>
      <c r="D1345" s="31">
        <v>24</v>
      </c>
      <c r="E1345" s="31">
        <v>239406</v>
      </c>
      <c r="F1345" s="34">
        <f t="shared" si="40"/>
        <v>-9.657090457627826E-2</v>
      </c>
      <c r="H1345" s="31" t="s">
        <v>1489</v>
      </c>
      <c r="I1345" s="31">
        <v>1399</v>
      </c>
      <c r="J1345" s="31">
        <v>6</v>
      </c>
      <c r="K1345" s="31">
        <v>23</v>
      </c>
      <c r="L1345" s="31">
        <v>234390</v>
      </c>
      <c r="M1345" s="34">
        <f t="shared" si="41"/>
        <v>1.2177743230988414E-2</v>
      </c>
    </row>
    <row r="1346" spans="1:13" x14ac:dyDescent="0.3">
      <c r="A1346" s="29" t="s">
        <v>1517</v>
      </c>
      <c r="B1346" s="29">
        <v>1399</v>
      </c>
      <c r="C1346" s="29">
        <v>7</v>
      </c>
      <c r="D1346" s="29">
        <v>27</v>
      </c>
      <c r="E1346" s="29">
        <v>247074</v>
      </c>
      <c r="F1346" s="34">
        <f t="shared" si="40"/>
        <v>3.2029272449312085E-2</v>
      </c>
      <c r="H1346" s="29" t="s">
        <v>1490</v>
      </c>
      <c r="I1346" s="29">
        <v>1399</v>
      </c>
      <c r="J1346" s="29">
        <v>6</v>
      </c>
      <c r="K1346" s="29">
        <v>24</v>
      </c>
      <c r="L1346" s="29">
        <v>235920</v>
      </c>
      <c r="M1346" s="34">
        <f t="shared" si="41"/>
        <v>6.5275822347370394E-3</v>
      </c>
    </row>
    <row r="1347" spans="1:13" x14ac:dyDescent="0.3">
      <c r="A1347" s="31" t="s">
        <v>1518</v>
      </c>
      <c r="B1347" s="31">
        <v>1399</v>
      </c>
      <c r="C1347" s="31">
        <v>7</v>
      </c>
      <c r="D1347" s="31">
        <v>28</v>
      </c>
      <c r="E1347" s="31">
        <v>262966</v>
      </c>
      <c r="F1347" s="34">
        <f t="shared" si="40"/>
        <v>6.4320810769243231E-2</v>
      </c>
      <c r="H1347" s="31" t="s">
        <v>1491</v>
      </c>
      <c r="I1347" s="31">
        <v>1399</v>
      </c>
      <c r="J1347" s="31">
        <v>6</v>
      </c>
      <c r="K1347" s="31">
        <v>25</v>
      </c>
      <c r="L1347" s="31">
        <v>266020</v>
      </c>
      <c r="M1347" s="34">
        <f t="shared" si="41"/>
        <v>0.12758562224482883</v>
      </c>
    </row>
    <row r="1348" spans="1:13" x14ac:dyDescent="0.3">
      <c r="A1348" s="29" t="s">
        <v>1519</v>
      </c>
      <c r="B1348" s="29">
        <v>1399</v>
      </c>
      <c r="C1348" s="29">
        <v>7</v>
      </c>
      <c r="D1348" s="29">
        <v>29</v>
      </c>
      <c r="E1348" s="29">
        <v>266514</v>
      </c>
      <c r="F1348" s="34">
        <f t="shared" si="40"/>
        <v>1.3492238540343537E-2</v>
      </c>
      <c r="H1348" s="29" t="s">
        <v>1492</v>
      </c>
      <c r="I1348" s="29">
        <v>1399</v>
      </c>
      <c r="J1348" s="29">
        <v>6</v>
      </c>
      <c r="K1348" s="29">
        <v>26</v>
      </c>
      <c r="L1348" s="29">
        <v>265980</v>
      </c>
      <c r="M1348" s="34">
        <f t="shared" si="41"/>
        <v>-1.5036463423800939E-4</v>
      </c>
    </row>
    <row r="1349" spans="1:13" x14ac:dyDescent="0.3">
      <c r="A1349" s="31" t="s">
        <v>1520</v>
      </c>
      <c r="B1349" s="31">
        <v>1399</v>
      </c>
      <c r="C1349" s="31">
        <v>7</v>
      </c>
      <c r="D1349" s="31">
        <v>30</v>
      </c>
      <c r="E1349" s="31">
        <v>258749</v>
      </c>
      <c r="F1349" s="34">
        <f t="shared" si="40"/>
        <v>-2.9135430033694343E-2</v>
      </c>
      <c r="H1349" s="31" t="s">
        <v>1493</v>
      </c>
      <c r="I1349" s="31">
        <v>1399</v>
      </c>
      <c r="J1349" s="31">
        <v>6</v>
      </c>
      <c r="K1349" s="31">
        <v>27</v>
      </c>
      <c r="L1349" s="31">
        <v>267970</v>
      </c>
      <c r="M1349" s="34">
        <f t="shared" si="41"/>
        <v>7.4817655462817712E-3</v>
      </c>
    </row>
    <row r="1350" spans="1:13" x14ac:dyDescent="0.3">
      <c r="A1350" s="29" t="s">
        <v>1521</v>
      </c>
      <c r="B1350" s="29">
        <v>1399</v>
      </c>
      <c r="C1350" s="29">
        <v>8</v>
      </c>
      <c r="D1350" s="29">
        <v>1</v>
      </c>
      <c r="E1350" s="29">
        <v>260091</v>
      </c>
      <c r="F1350" s="34">
        <f t="shared" ref="F1350:F1413" si="42">E1350/E1349-1</f>
        <v>5.1864934743708346E-3</v>
      </c>
      <c r="H1350" s="29" t="s">
        <v>1494</v>
      </c>
      <c r="I1350" s="29">
        <v>1399</v>
      </c>
      <c r="J1350" s="29">
        <v>6</v>
      </c>
      <c r="K1350" s="29">
        <v>29</v>
      </c>
      <c r="L1350" s="29">
        <v>264480</v>
      </c>
      <c r="M1350" s="34">
        <f t="shared" ref="M1350:M1413" si="43">L1350/L1349-1</f>
        <v>-1.3023845952905178E-2</v>
      </c>
    </row>
    <row r="1351" spans="1:13" x14ac:dyDescent="0.3">
      <c r="A1351" s="31" t="s">
        <v>1522</v>
      </c>
      <c r="B1351" s="31">
        <v>1399</v>
      </c>
      <c r="C1351" s="31">
        <v>8</v>
      </c>
      <c r="D1351" s="31">
        <v>3</v>
      </c>
      <c r="E1351" s="31">
        <v>252219</v>
      </c>
      <c r="F1351" s="34">
        <f t="shared" si="42"/>
        <v>-3.0266329861471597E-2</v>
      </c>
      <c r="H1351" s="31" t="s">
        <v>1495</v>
      </c>
      <c r="I1351" s="31">
        <v>1399</v>
      </c>
      <c r="J1351" s="31">
        <v>6</v>
      </c>
      <c r="K1351" s="31">
        <v>30</v>
      </c>
      <c r="L1351" s="31">
        <v>272980</v>
      </c>
      <c r="M1351" s="34">
        <f t="shared" si="43"/>
        <v>3.2138535995160256E-2</v>
      </c>
    </row>
    <row r="1352" spans="1:13" x14ac:dyDescent="0.3">
      <c r="A1352" s="29" t="s">
        <v>1523</v>
      </c>
      <c r="B1352" s="29">
        <v>1399</v>
      </c>
      <c r="C1352" s="29">
        <v>8</v>
      </c>
      <c r="D1352" s="29">
        <v>5</v>
      </c>
      <c r="E1352" s="29">
        <v>268311</v>
      </c>
      <c r="F1352" s="34">
        <f t="shared" si="42"/>
        <v>6.380169614501674E-2</v>
      </c>
      <c r="H1352" s="29" t="s">
        <v>1496</v>
      </c>
      <c r="I1352" s="29">
        <v>1399</v>
      </c>
      <c r="J1352" s="29">
        <v>6</v>
      </c>
      <c r="K1352" s="29">
        <v>31</v>
      </c>
      <c r="L1352" s="29">
        <v>269450</v>
      </c>
      <c r="M1352" s="34">
        <f t="shared" si="43"/>
        <v>-1.2931350282071929E-2</v>
      </c>
    </row>
    <row r="1353" spans="1:13" x14ac:dyDescent="0.3">
      <c r="A1353" s="31" t="s">
        <v>1524</v>
      </c>
      <c r="B1353" s="31">
        <v>1399</v>
      </c>
      <c r="C1353" s="31">
        <v>8</v>
      </c>
      <c r="D1353" s="31">
        <v>6</v>
      </c>
      <c r="E1353" s="31">
        <v>267389</v>
      </c>
      <c r="F1353" s="34">
        <f t="shared" si="42"/>
        <v>-3.4363108482320381E-3</v>
      </c>
      <c r="H1353" s="31" t="s">
        <v>1497</v>
      </c>
      <c r="I1353" s="31">
        <v>1399</v>
      </c>
      <c r="J1353" s="31">
        <v>7</v>
      </c>
      <c r="K1353" s="31">
        <v>1</v>
      </c>
      <c r="L1353" s="31">
        <v>272030</v>
      </c>
      <c r="M1353" s="34">
        <f t="shared" si="43"/>
        <v>9.5750603080348995E-3</v>
      </c>
    </row>
    <row r="1354" spans="1:13" x14ac:dyDescent="0.3">
      <c r="A1354" s="29" t="s">
        <v>1525</v>
      </c>
      <c r="B1354" s="29">
        <v>1399</v>
      </c>
      <c r="C1354" s="29">
        <v>8</v>
      </c>
      <c r="D1354" s="29">
        <v>7</v>
      </c>
      <c r="E1354" s="29">
        <v>268730</v>
      </c>
      <c r="F1354" s="34">
        <f t="shared" si="42"/>
        <v>5.0151651713421508E-3</v>
      </c>
      <c r="H1354" s="29" t="s">
        <v>1498</v>
      </c>
      <c r="I1354" s="29">
        <v>1399</v>
      </c>
      <c r="J1354" s="29">
        <v>7</v>
      </c>
      <c r="K1354" s="29">
        <v>2</v>
      </c>
      <c r="L1354" s="29">
        <v>277980</v>
      </c>
      <c r="M1354" s="34">
        <f t="shared" si="43"/>
        <v>2.1872587582251857E-2</v>
      </c>
    </row>
    <row r="1355" spans="1:13" x14ac:dyDescent="0.3">
      <c r="A1355" s="31" t="s">
        <v>1526</v>
      </c>
      <c r="B1355" s="31">
        <v>1399</v>
      </c>
      <c r="C1355" s="31">
        <v>8</v>
      </c>
      <c r="D1355" s="31">
        <v>8</v>
      </c>
      <c r="E1355" s="31">
        <v>268730</v>
      </c>
      <c r="F1355" s="34">
        <f t="shared" si="42"/>
        <v>0</v>
      </c>
      <c r="H1355" s="31" t="s">
        <v>1499</v>
      </c>
      <c r="I1355" s="31">
        <v>1399</v>
      </c>
      <c r="J1355" s="31">
        <v>7</v>
      </c>
      <c r="K1355" s="31">
        <v>3</v>
      </c>
      <c r="L1355" s="31">
        <v>277970</v>
      </c>
      <c r="M1355" s="34">
        <f t="shared" si="43"/>
        <v>-3.5973811065570516E-5</v>
      </c>
    </row>
    <row r="1356" spans="1:13" x14ac:dyDescent="0.3">
      <c r="A1356" s="29" t="s">
        <v>1527</v>
      </c>
      <c r="B1356" s="29">
        <v>1399</v>
      </c>
      <c r="C1356" s="29">
        <v>8</v>
      </c>
      <c r="D1356" s="29">
        <v>10</v>
      </c>
      <c r="E1356" s="29">
        <v>268317</v>
      </c>
      <c r="F1356" s="34">
        <f t="shared" si="42"/>
        <v>-1.5368585569158766E-3</v>
      </c>
      <c r="H1356" s="29" t="s">
        <v>1500</v>
      </c>
      <c r="I1356" s="29">
        <v>1399</v>
      </c>
      <c r="J1356" s="29">
        <v>7</v>
      </c>
      <c r="K1356" s="29">
        <v>5</v>
      </c>
      <c r="L1356" s="29">
        <v>285060</v>
      </c>
      <c r="M1356" s="34">
        <f t="shared" si="43"/>
        <v>2.5506349606072565E-2</v>
      </c>
    </row>
    <row r="1357" spans="1:13" x14ac:dyDescent="0.3">
      <c r="A1357" s="31" t="s">
        <v>1528</v>
      </c>
      <c r="B1357" s="31">
        <v>1399</v>
      </c>
      <c r="C1357" s="31">
        <v>8</v>
      </c>
      <c r="D1357" s="31">
        <v>11</v>
      </c>
      <c r="E1357" s="31">
        <v>260700</v>
      </c>
      <c r="F1357" s="34">
        <f t="shared" si="42"/>
        <v>-2.8388063372801531E-2</v>
      </c>
      <c r="H1357" s="31" t="s">
        <v>1501</v>
      </c>
      <c r="I1357" s="31">
        <v>1399</v>
      </c>
      <c r="J1357" s="31">
        <v>7</v>
      </c>
      <c r="K1357" s="31">
        <v>6</v>
      </c>
      <c r="L1357" s="31">
        <v>287000</v>
      </c>
      <c r="M1357" s="34">
        <f t="shared" si="43"/>
        <v>6.8055847891672627E-3</v>
      </c>
    </row>
    <row r="1358" spans="1:13" x14ac:dyDescent="0.3">
      <c r="A1358" s="29" t="s">
        <v>1529</v>
      </c>
      <c r="B1358" s="29">
        <v>1399</v>
      </c>
      <c r="C1358" s="29">
        <v>8</v>
      </c>
      <c r="D1358" s="29">
        <v>12</v>
      </c>
      <c r="E1358" s="29">
        <v>257820</v>
      </c>
      <c r="F1358" s="34">
        <f t="shared" si="42"/>
        <v>-1.104718066743382E-2</v>
      </c>
      <c r="H1358" s="29" t="s">
        <v>1502</v>
      </c>
      <c r="I1358" s="29">
        <v>1399</v>
      </c>
      <c r="J1358" s="29">
        <v>7</v>
      </c>
      <c r="K1358" s="29">
        <v>7</v>
      </c>
      <c r="L1358" s="29">
        <v>289470</v>
      </c>
      <c r="M1358" s="34">
        <f t="shared" si="43"/>
        <v>8.6062717770034602E-3</v>
      </c>
    </row>
    <row r="1359" spans="1:13" x14ac:dyDescent="0.3">
      <c r="A1359" s="31" t="s">
        <v>1530</v>
      </c>
      <c r="B1359" s="31">
        <v>1399</v>
      </c>
      <c r="C1359" s="31">
        <v>8</v>
      </c>
      <c r="D1359" s="31">
        <v>14</v>
      </c>
      <c r="E1359" s="31">
        <v>257820</v>
      </c>
      <c r="F1359" s="34">
        <f t="shared" si="42"/>
        <v>0</v>
      </c>
      <c r="H1359" s="31" t="s">
        <v>1503</v>
      </c>
      <c r="I1359" s="31">
        <v>1399</v>
      </c>
      <c r="J1359" s="31">
        <v>7</v>
      </c>
      <c r="K1359" s="31">
        <v>8</v>
      </c>
      <c r="L1359" s="31">
        <v>285020</v>
      </c>
      <c r="M1359" s="34">
        <f t="shared" si="43"/>
        <v>-1.5372922928109989E-2</v>
      </c>
    </row>
    <row r="1360" spans="1:13" x14ac:dyDescent="0.3">
      <c r="A1360" s="29" t="s">
        <v>1531</v>
      </c>
      <c r="B1360" s="29">
        <v>1399</v>
      </c>
      <c r="C1360" s="29">
        <v>8</v>
      </c>
      <c r="D1360" s="29">
        <v>15</v>
      </c>
      <c r="E1360" s="29">
        <v>267204</v>
      </c>
      <c r="F1360" s="34">
        <f t="shared" si="42"/>
        <v>3.6397486618571007E-2</v>
      </c>
      <c r="H1360" s="29" t="s">
        <v>1504</v>
      </c>
      <c r="I1360" s="29">
        <v>1399</v>
      </c>
      <c r="J1360" s="29">
        <v>7</v>
      </c>
      <c r="K1360" s="29">
        <v>9</v>
      </c>
      <c r="L1360" s="29">
        <v>287520</v>
      </c>
      <c r="M1360" s="34">
        <f t="shared" si="43"/>
        <v>8.7713142937337896E-3</v>
      </c>
    </row>
    <row r="1361" spans="1:13" x14ac:dyDescent="0.3">
      <c r="A1361" s="31" t="s">
        <v>1532</v>
      </c>
      <c r="B1361" s="31">
        <v>1399</v>
      </c>
      <c r="C1361" s="31">
        <v>8</v>
      </c>
      <c r="D1361" s="31">
        <v>17</v>
      </c>
      <c r="E1361" s="31">
        <v>261468</v>
      </c>
      <c r="F1361" s="34">
        <f t="shared" si="42"/>
        <v>-2.1466744509812674E-2</v>
      </c>
      <c r="H1361" s="31" t="s">
        <v>1505</v>
      </c>
      <c r="I1361" s="31">
        <v>1399</v>
      </c>
      <c r="J1361" s="31">
        <v>7</v>
      </c>
      <c r="K1361" s="31">
        <v>10</v>
      </c>
      <c r="L1361" s="31">
        <v>289040</v>
      </c>
      <c r="M1361" s="34">
        <f t="shared" si="43"/>
        <v>5.286588759042754E-3</v>
      </c>
    </row>
    <row r="1362" spans="1:13" x14ac:dyDescent="0.3">
      <c r="A1362" s="29" t="s">
        <v>1533</v>
      </c>
      <c r="B1362" s="29">
        <v>1399</v>
      </c>
      <c r="C1362" s="29">
        <v>8</v>
      </c>
      <c r="D1362" s="29">
        <v>18</v>
      </c>
      <c r="E1362" s="29">
        <v>258451</v>
      </c>
      <c r="F1362" s="34">
        <f t="shared" si="42"/>
        <v>-1.1538696895987299E-2</v>
      </c>
      <c r="H1362" s="29" t="s">
        <v>1506</v>
      </c>
      <c r="I1362" s="29">
        <v>1399</v>
      </c>
      <c r="J1362" s="29">
        <v>7</v>
      </c>
      <c r="K1362" s="29">
        <v>12</v>
      </c>
      <c r="L1362" s="29">
        <v>284490</v>
      </c>
      <c r="M1362" s="34">
        <f t="shared" si="43"/>
        <v>-1.5741765845557754E-2</v>
      </c>
    </row>
    <row r="1363" spans="1:13" x14ac:dyDescent="0.3">
      <c r="A1363" s="31" t="s">
        <v>1534</v>
      </c>
      <c r="B1363" s="31">
        <v>1399</v>
      </c>
      <c r="C1363" s="31">
        <v>8</v>
      </c>
      <c r="D1363" s="31">
        <v>19</v>
      </c>
      <c r="E1363" s="31">
        <v>243156</v>
      </c>
      <c r="F1363" s="34">
        <f t="shared" si="42"/>
        <v>-5.9179496306843493E-2</v>
      </c>
      <c r="H1363" s="31" t="s">
        <v>1507</v>
      </c>
      <c r="I1363" s="31">
        <v>1399</v>
      </c>
      <c r="J1363" s="31">
        <v>7</v>
      </c>
      <c r="K1363" s="31">
        <v>13</v>
      </c>
      <c r="L1363" s="31">
        <v>269950</v>
      </c>
      <c r="M1363" s="34">
        <f t="shared" si="43"/>
        <v>-5.1109002073886578E-2</v>
      </c>
    </row>
    <row r="1364" spans="1:13" x14ac:dyDescent="0.3">
      <c r="A1364" s="29" t="s">
        <v>1535</v>
      </c>
      <c r="B1364" s="29">
        <v>1399</v>
      </c>
      <c r="C1364" s="29">
        <v>8</v>
      </c>
      <c r="D1364" s="29">
        <v>20</v>
      </c>
      <c r="E1364" s="29">
        <v>251805</v>
      </c>
      <c r="F1364" s="34">
        <f t="shared" si="42"/>
        <v>3.5569757686423564E-2</v>
      </c>
      <c r="H1364" s="29" t="s">
        <v>1508</v>
      </c>
      <c r="I1364" s="29">
        <v>1399</v>
      </c>
      <c r="J1364" s="29">
        <v>7</v>
      </c>
      <c r="K1364" s="29">
        <v>14</v>
      </c>
      <c r="L1364" s="29">
        <v>281990</v>
      </c>
      <c r="M1364" s="34">
        <f t="shared" si="43"/>
        <v>4.4600852009631486E-2</v>
      </c>
    </row>
    <row r="1365" spans="1:13" x14ac:dyDescent="0.3">
      <c r="A1365" s="31" t="s">
        <v>1536</v>
      </c>
      <c r="B1365" s="31">
        <v>1399</v>
      </c>
      <c r="C1365" s="31">
        <v>8</v>
      </c>
      <c r="D1365" s="31">
        <v>21</v>
      </c>
      <c r="E1365" s="31">
        <v>251805</v>
      </c>
      <c r="F1365" s="34">
        <f t="shared" si="42"/>
        <v>0</v>
      </c>
      <c r="H1365" s="31" t="s">
        <v>1509</v>
      </c>
      <c r="I1365" s="31">
        <v>1399</v>
      </c>
      <c r="J1365" s="31">
        <v>7</v>
      </c>
      <c r="K1365" s="31">
        <v>15</v>
      </c>
      <c r="L1365" s="31">
        <v>292000</v>
      </c>
      <c r="M1365" s="34">
        <f t="shared" si="43"/>
        <v>3.5497712684847027E-2</v>
      </c>
    </row>
    <row r="1366" spans="1:13" x14ac:dyDescent="0.3">
      <c r="A1366" s="29" t="s">
        <v>1537</v>
      </c>
      <c r="B1366" s="29">
        <v>1399</v>
      </c>
      <c r="C1366" s="29">
        <v>8</v>
      </c>
      <c r="D1366" s="29">
        <v>22</v>
      </c>
      <c r="E1366" s="29">
        <v>251805</v>
      </c>
      <c r="F1366" s="34">
        <f t="shared" si="42"/>
        <v>0</v>
      </c>
      <c r="H1366" s="29" t="s">
        <v>1510</v>
      </c>
      <c r="I1366" s="29">
        <v>1399</v>
      </c>
      <c r="J1366" s="29">
        <v>7</v>
      </c>
      <c r="K1366" s="29">
        <v>16</v>
      </c>
      <c r="L1366" s="29">
        <v>292020</v>
      </c>
      <c r="M1366" s="34">
        <f t="shared" si="43"/>
        <v>6.8493150684911797E-5</v>
      </c>
    </row>
    <row r="1367" spans="1:13" x14ac:dyDescent="0.3">
      <c r="A1367" s="31" t="s">
        <v>1538</v>
      </c>
      <c r="B1367" s="31">
        <v>1399</v>
      </c>
      <c r="C1367" s="31">
        <v>8</v>
      </c>
      <c r="D1367" s="31">
        <v>24</v>
      </c>
      <c r="E1367" s="31">
        <v>253259</v>
      </c>
      <c r="F1367" s="34">
        <f t="shared" si="42"/>
        <v>5.774309485514495E-3</v>
      </c>
      <c r="H1367" s="31" t="s">
        <v>1511</v>
      </c>
      <c r="I1367" s="31">
        <v>1399</v>
      </c>
      <c r="J1367" s="31">
        <v>7</v>
      </c>
      <c r="K1367" s="31">
        <v>19</v>
      </c>
      <c r="L1367" s="31">
        <v>299560</v>
      </c>
      <c r="M1367" s="34">
        <f t="shared" si="43"/>
        <v>2.5820149304842221E-2</v>
      </c>
    </row>
    <row r="1368" spans="1:13" x14ac:dyDescent="0.3">
      <c r="A1368" s="29" t="s">
        <v>1539</v>
      </c>
      <c r="B1368" s="29">
        <v>1399</v>
      </c>
      <c r="C1368" s="29">
        <v>8</v>
      </c>
      <c r="D1368" s="29">
        <v>25</v>
      </c>
      <c r="E1368" s="29">
        <v>259274</v>
      </c>
      <c r="F1368" s="34">
        <f t="shared" si="42"/>
        <v>2.3750389917041481E-2</v>
      </c>
      <c r="H1368" s="29" t="s">
        <v>1512</v>
      </c>
      <c r="I1368" s="29">
        <v>1399</v>
      </c>
      <c r="J1368" s="29">
        <v>7</v>
      </c>
      <c r="K1368" s="29">
        <v>20</v>
      </c>
      <c r="L1368" s="29">
        <v>311450</v>
      </c>
      <c r="M1368" s="34">
        <f t="shared" si="43"/>
        <v>3.9691547603151189E-2</v>
      </c>
    </row>
    <row r="1369" spans="1:13" x14ac:dyDescent="0.3">
      <c r="A1369" s="31" t="s">
        <v>1540</v>
      </c>
      <c r="B1369" s="31">
        <v>1399</v>
      </c>
      <c r="C1369" s="31">
        <v>8</v>
      </c>
      <c r="D1369" s="31">
        <v>26</v>
      </c>
      <c r="E1369" s="31">
        <v>259274</v>
      </c>
      <c r="F1369" s="34">
        <f t="shared" si="42"/>
        <v>0</v>
      </c>
      <c r="H1369" s="31" t="s">
        <v>1513</v>
      </c>
      <c r="I1369" s="31">
        <v>1399</v>
      </c>
      <c r="J1369" s="31">
        <v>7</v>
      </c>
      <c r="K1369" s="31">
        <v>21</v>
      </c>
      <c r="L1369" s="31">
        <v>303980</v>
      </c>
      <c r="M1369" s="34">
        <f t="shared" si="43"/>
        <v>-2.3984588216407143E-2</v>
      </c>
    </row>
    <row r="1370" spans="1:13" x14ac:dyDescent="0.3">
      <c r="A1370" s="29" t="s">
        <v>1541</v>
      </c>
      <c r="B1370" s="29">
        <v>1399</v>
      </c>
      <c r="C1370" s="29">
        <v>8</v>
      </c>
      <c r="D1370" s="29">
        <v>27</v>
      </c>
      <c r="E1370" s="29">
        <v>256469</v>
      </c>
      <c r="F1370" s="34">
        <f t="shared" si="42"/>
        <v>-1.0818670595586166E-2</v>
      </c>
      <c r="H1370" s="29" t="s">
        <v>1514</v>
      </c>
      <c r="I1370" s="29">
        <v>1399</v>
      </c>
      <c r="J1370" s="29">
        <v>7</v>
      </c>
      <c r="K1370" s="29">
        <v>22</v>
      </c>
      <c r="L1370" s="29">
        <v>313000</v>
      </c>
      <c r="M1370" s="34">
        <f t="shared" si="43"/>
        <v>2.9673004802947656E-2</v>
      </c>
    </row>
    <row r="1371" spans="1:13" x14ac:dyDescent="0.3">
      <c r="A1371" s="31" t="s">
        <v>1542</v>
      </c>
      <c r="B1371" s="31">
        <v>1399</v>
      </c>
      <c r="C1371" s="31">
        <v>8</v>
      </c>
      <c r="D1371" s="31">
        <v>28</v>
      </c>
      <c r="E1371" s="31">
        <v>256469</v>
      </c>
      <c r="F1371" s="34">
        <f t="shared" si="42"/>
        <v>0</v>
      </c>
      <c r="H1371" s="31" t="s">
        <v>1515</v>
      </c>
      <c r="I1371" s="31">
        <v>1399</v>
      </c>
      <c r="J1371" s="31">
        <v>7</v>
      </c>
      <c r="K1371" s="31">
        <v>23</v>
      </c>
      <c r="L1371" s="31">
        <v>314970</v>
      </c>
      <c r="M1371" s="34">
        <f t="shared" si="43"/>
        <v>6.2939297124600113E-3</v>
      </c>
    </row>
    <row r="1372" spans="1:13" x14ac:dyDescent="0.3">
      <c r="A1372" s="29" t="s">
        <v>1543</v>
      </c>
      <c r="B1372" s="29">
        <v>1399</v>
      </c>
      <c r="C1372" s="29">
        <v>8</v>
      </c>
      <c r="D1372" s="29">
        <v>29</v>
      </c>
      <c r="E1372" s="29">
        <v>258535</v>
      </c>
      <c r="F1372" s="34">
        <f t="shared" si="42"/>
        <v>8.0555544724703054E-3</v>
      </c>
      <c r="H1372" s="29" t="s">
        <v>1516</v>
      </c>
      <c r="I1372" s="29">
        <v>1399</v>
      </c>
      <c r="J1372" s="29">
        <v>7</v>
      </c>
      <c r="K1372" s="29">
        <v>24</v>
      </c>
      <c r="L1372" s="29">
        <v>316960</v>
      </c>
      <c r="M1372" s="34">
        <f t="shared" si="43"/>
        <v>6.3180620376543928E-3</v>
      </c>
    </row>
    <row r="1373" spans="1:13" x14ac:dyDescent="0.3">
      <c r="A1373" s="31" t="s">
        <v>1544</v>
      </c>
      <c r="B1373" s="31">
        <v>1399</v>
      </c>
      <c r="C1373" s="31">
        <v>9</v>
      </c>
      <c r="D1373" s="31">
        <v>1</v>
      </c>
      <c r="E1373" s="31">
        <v>258006</v>
      </c>
      <c r="F1373" s="34">
        <f t="shared" si="42"/>
        <v>-2.0461446225849E-3</v>
      </c>
      <c r="H1373" s="31" t="s">
        <v>1517</v>
      </c>
      <c r="I1373" s="31">
        <v>1399</v>
      </c>
      <c r="J1373" s="31">
        <v>7</v>
      </c>
      <c r="K1373" s="31">
        <v>27</v>
      </c>
      <c r="L1373" s="31">
        <v>318500</v>
      </c>
      <c r="M1373" s="34">
        <f t="shared" si="43"/>
        <v>4.8586572438162889E-3</v>
      </c>
    </row>
    <row r="1374" spans="1:13" x14ac:dyDescent="0.3">
      <c r="A1374" s="29" t="s">
        <v>1545</v>
      </c>
      <c r="B1374" s="29">
        <v>1399</v>
      </c>
      <c r="C1374" s="29">
        <v>9</v>
      </c>
      <c r="D1374" s="29">
        <v>2</v>
      </c>
      <c r="E1374" s="29">
        <v>255701</v>
      </c>
      <c r="F1374" s="34">
        <f t="shared" si="42"/>
        <v>-8.9339007619977373E-3</v>
      </c>
      <c r="H1374" s="29" t="s">
        <v>1518</v>
      </c>
      <c r="I1374" s="29">
        <v>1399</v>
      </c>
      <c r="J1374" s="29">
        <v>7</v>
      </c>
      <c r="K1374" s="29">
        <v>28</v>
      </c>
      <c r="L1374" s="29">
        <v>309000</v>
      </c>
      <c r="M1374" s="34">
        <f t="shared" si="43"/>
        <v>-2.9827315541601229E-2</v>
      </c>
    </row>
    <row r="1375" spans="1:13" x14ac:dyDescent="0.3">
      <c r="A1375" s="31" t="s">
        <v>1546</v>
      </c>
      <c r="B1375" s="31">
        <v>1399</v>
      </c>
      <c r="C1375" s="31">
        <v>9</v>
      </c>
      <c r="D1375" s="31">
        <v>3</v>
      </c>
      <c r="E1375" s="31">
        <v>260022</v>
      </c>
      <c r="F1375" s="34">
        <f t="shared" si="42"/>
        <v>1.6898643337335484E-2</v>
      </c>
      <c r="H1375" s="31" t="s">
        <v>1519</v>
      </c>
      <c r="I1375" s="31">
        <v>1399</v>
      </c>
      <c r="J1375" s="31">
        <v>7</v>
      </c>
      <c r="K1375" s="31">
        <v>29</v>
      </c>
      <c r="L1375" s="31">
        <v>275460</v>
      </c>
      <c r="M1375" s="34">
        <f t="shared" si="43"/>
        <v>-0.10854368932038838</v>
      </c>
    </row>
    <row r="1376" spans="1:13" x14ac:dyDescent="0.3">
      <c r="A1376" s="29" t="s">
        <v>1547</v>
      </c>
      <c r="B1376" s="29">
        <v>1399</v>
      </c>
      <c r="C1376" s="29">
        <v>9</v>
      </c>
      <c r="D1376" s="29">
        <v>4</v>
      </c>
      <c r="E1376" s="29">
        <v>259318</v>
      </c>
      <c r="F1376" s="34">
        <f t="shared" si="42"/>
        <v>-2.7074632146510957E-3</v>
      </c>
      <c r="H1376" s="29" t="s">
        <v>1520</v>
      </c>
      <c r="I1376" s="29">
        <v>1399</v>
      </c>
      <c r="J1376" s="29">
        <v>7</v>
      </c>
      <c r="K1376" s="29">
        <v>30</v>
      </c>
      <c r="L1376" s="29">
        <v>288050</v>
      </c>
      <c r="M1376" s="34">
        <f t="shared" si="43"/>
        <v>4.570536557031879E-2</v>
      </c>
    </row>
    <row r="1377" spans="1:13" x14ac:dyDescent="0.3">
      <c r="A1377" s="31" t="s">
        <v>1548</v>
      </c>
      <c r="B1377" s="31">
        <v>1399</v>
      </c>
      <c r="C1377" s="31">
        <v>9</v>
      </c>
      <c r="D1377" s="31">
        <v>5</v>
      </c>
      <c r="E1377" s="31">
        <v>259318</v>
      </c>
      <c r="F1377" s="34">
        <f t="shared" si="42"/>
        <v>0</v>
      </c>
      <c r="H1377" s="31" t="s">
        <v>1521</v>
      </c>
      <c r="I1377" s="31">
        <v>1399</v>
      </c>
      <c r="J1377" s="31">
        <v>8</v>
      </c>
      <c r="K1377" s="31">
        <v>1</v>
      </c>
      <c r="L1377" s="31">
        <v>293750</v>
      </c>
      <c r="M1377" s="34">
        <f t="shared" si="43"/>
        <v>1.9788231209859397E-2</v>
      </c>
    </row>
    <row r="1378" spans="1:13" x14ac:dyDescent="0.3">
      <c r="A1378" s="29" t="s">
        <v>1549</v>
      </c>
      <c r="B1378" s="29">
        <v>1399</v>
      </c>
      <c r="C1378" s="29">
        <v>9</v>
      </c>
      <c r="D1378" s="29">
        <v>8</v>
      </c>
      <c r="E1378" s="29">
        <v>259715</v>
      </c>
      <c r="F1378" s="34">
        <f t="shared" si="42"/>
        <v>1.5309388472839469E-3</v>
      </c>
      <c r="H1378" s="29" t="s">
        <v>1522</v>
      </c>
      <c r="I1378" s="29">
        <v>1399</v>
      </c>
      <c r="J1378" s="29">
        <v>8</v>
      </c>
      <c r="K1378" s="29">
        <v>3</v>
      </c>
      <c r="L1378" s="29">
        <v>289990</v>
      </c>
      <c r="M1378" s="34">
        <f t="shared" si="43"/>
        <v>-1.2800000000000034E-2</v>
      </c>
    </row>
    <row r="1379" spans="1:13" x14ac:dyDescent="0.3">
      <c r="A1379" s="31" t="s">
        <v>1550</v>
      </c>
      <c r="B1379" s="31">
        <v>1399</v>
      </c>
      <c r="C1379" s="31">
        <v>9</v>
      </c>
      <c r="D1379" s="31">
        <v>9</v>
      </c>
      <c r="E1379" s="31">
        <v>258318</v>
      </c>
      <c r="F1379" s="34">
        <f t="shared" si="42"/>
        <v>-5.3789731051344658E-3</v>
      </c>
      <c r="H1379" s="31" t="s">
        <v>1523</v>
      </c>
      <c r="I1379" s="31">
        <v>1399</v>
      </c>
      <c r="J1379" s="31">
        <v>8</v>
      </c>
      <c r="K1379" s="31">
        <v>5</v>
      </c>
      <c r="L1379" s="31">
        <v>279850</v>
      </c>
      <c r="M1379" s="34">
        <f t="shared" si="43"/>
        <v>-3.4966722990447896E-2</v>
      </c>
    </row>
    <row r="1380" spans="1:13" x14ac:dyDescent="0.3">
      <c r="A1380" s="29" t="s">
        <v>1551</v>
      </c>
      <c r="B1380" s="29">
        <v>1399</v>
      </c>
      <c r="C1380" s="29">
        <v>9</v>
      </c>
      <c r="D1380" s="29">
        <v>10</v>
      </c>
      <c r="E1380" s="29">
        <v>255438</v>
      </c>
      <c r="F1380" s="34">
        <f t="shared" si="42"/>
        <v>-1.114904884677026E-2</v>
      </c>
      <c r="H1380" s="29" t="s">
        <v>1524</v>
      </c>
      <c r="I1380" s="29">
        <v>1399</v>
      </c>
      <c r="J1380" s="29">
        <v>8</v>
      </c>
      <c r="K1380" s="29">
        <v>6</v>
      </c>
      <c r="L1380" s="29">
        <v>282320</v>
      </c>
      <c r="M1380" s="34">
        <f t="shared" si="43"/>
        <v>8.8261568697516335E-3</v>
      </c>
    </row>
    <row r="1381" spans="1:13" x14ac:dyDescent="0.3">
      <c r="A1381" s="31" t="s">
        <v>1552</v>
      </c>
      <c r="B1381" s="31">
        <v>1399</v>
      </c>
      <c r="C1381" s="31">
        <v>9</v>
      </c>
      <c r="D1381" s="31">
        <v>11</v>
      </c>
      <c r="E1381" s="31">
        <v>255438</v>
      </c>
      <c r="F1381" s="34">
        <f t="shared" si="42"/>
        <v>0</v>
      </c>
      <c r="H1381" s="31" t="s">
        <v>1525</v>
      </c>
      <c r="I1381" s="31">
        <v>1399</v>
      </c>
      <c r="J1381" s="31">
        <v>8</v>
      </c>
      <c r="K1381" s="31">
        <v>7</v>
      </c>
      <c r="L1381" s="31">
        <v>278450</v>
      </c>
      <c r="M1381" s="34">
        <f t="shared" si="43"/>
        <v>-1.3707849249079085E-2</v>
      </c>
    </row>
    <row r="1382" spans="1:13" x14ac:dyDescent="0.3">
      <c r="A1382" s="29" t="s">
        <v>1553</v>
      </c>
      <c r="B1382" s="29">
        <v>1399</v>
      </c>
      <c r="C1382" s="29">
        <v>9</v>
      </c>
      <c r="D1382" s="29">
        <v>12</v>
      </c>
      <c r="E1382" s="29">
        <v>255544</v>
      </c>
      <c r="F1382" s="34">
        <f t="shared" si="42"/>
        <v>4.1497349650398974E-4</v>
      </c>
      <c r="H1382" s="29" t="s">
        <v>1526</v>
      </c>
      <c r="I1382" s="29">
        <v>1399</v>
      </c>
      <c r="J1382" s="29">
        <v>8</v>
      </c>
      <c r="K1382" s="29">
        <v>8</v>
      </c>
      <c r="L1382" s="29">
        <v>277500</v>
      </c>
      <c r="M1382" s="34">
        <f t="shared" si="43"/>
        <v>-3.4117435805350871E-3</v>
      </c>
    </row>
    <row r="1383" spans="1:13" x14ac:dyDescent="0.3">
      <c r="A1383" s="31" t="s">
        <v>1554</v>
      </c>
      <c r="B1383" s="31">
        <v>1399</v>
      </c>
      <c r="C1383" s="31">
        <v>9</v>
      </c>
      <c r="D1383" s="31">
        <v>13</v>
      </c>
      <c r="E1383" s="31">
        <v>253047</v>
      </c>
      <c r="F1383" s="34">
        <f t="shared" si="42"/>
        <v>-9.7713113984284616E-3</v>
      </c>
      <c r="H1383" s="31" t="s">
        <v>1527</v>
      </c>
      <c r="I1383" s="31">
        <v>1399</v>
      </c>
      <c r="J1383" s="31">
        <v>8</v>
      </c>
      <c r="K1383" s="31">
        <v>10</v>
      </c>
      <c r="L1383" s="31">
        <v>268720</v>
      </c>
      <c r="M1383" s="34">
        <f t="shared" si="43"/>
        <v>-3.1639639639639672E-2</v>
      </c>
    </row>
    <row r="1384" spans="1:13" x14ac:dyDescent="0.3">
      <c r="A1384" s="29" t="s">
        <v>1555</v>
      </c>
      <c r="B1384" s="29">
        <v>1399</v>
      </c>
      <c r="C1384" s="29">
        <v>9</v>
      </c>
      <c r="D1384" s="29">
        <v>15</v>
      </c>
      <c r="E1384" s="29">
        <v>254361.5</v>
      </c>
      <c r="F1384" s="34">
        <f t="shared" si="42"/>
        <v>5.1946871529795491E-3</v>
      </c>
      <c r="H1384" s="29" t="s">
        <v>1528</v>
      </c>
      <c r="I1384" s="29">
        <v>1399</v>
      </c>
      <c r="J1384" s="29">
        <v>8</v>
      </c>
      <c r="K1384" s="29">
        <v>11</v>
      </c>
      <c r="L1384" s="29">
        <v>272030</v>
      </c>
      <c r="M1384" s="34">
        <f t="shared" si="43"/>
        <v>1.2317654063709327E-2</v>
      </c>
    </row>
    <row r="1385" spans="1:13" x14ac:dyDescent="0.3">
      <c r="A1385" s="31" t="s">
        <v>1556</v>
      </c>
      <c r="B1385" s="31">
        <v>1399</v>
      </c>
      <c r="C1385" s="31">
        <v>9</v>
      </c>
      <c r="D1385" s="31">
        <v>16</v>
      </c>
      <c r="E1385" s="31">
        <v>255676</v>
      </c>
      <c r="F1385" s="34">
        <f t="shared" si="42"/>
        <v>5.1678418314091701E-3</v>
      </c>
      <c r="H1385" s="31" t="s">
        <v>1529</v>
      </c>
      <c r="I1385" s="31">
        <v>1399</v>
      </c>
      <c r="J1385" s="31">
        <v>8</v>
      </c>
      <c r="K1385" s="31">
        <v>12</v>
      </c>
      <c r="L1385" s="31">
        <v>282400</v>
      </c>
      <c r="M1385" s="34">
        <f t="shared" si="43"/>
        <v>3.8120795500496296E-2</v>
      </c>
    </row>
    <row r="1386" spans="1:13" x14ac:dyDescent="0.3">
      <c r="A1386" s="29" t="s">
        <v>1557</v>
      </c>
      <c r="B1386" s="29">
        <v>1399</v>
      </c>
      <c r="C1386" s="29">
        <v>9</v>
      </c>
      <c r="D1386" s="29">
        <v>17</v>
      </c>
      <c r="E1386" s="29">
        <v>251176</v>
      </c>
      <c r="F1386" s="34">
        <f t="shared" si="42"/>
        <v>-1.7600400506891489E-2</v>
      </c>
      <c r="H1386" s="29" t="s">
        <v>1530</v>
      </c>
      <c r="I1386" s="29">
        <v>1399</v>
      </c>
      <c r="J1386" s="29">
        <v>8</v>
      </c>
      <c r="K1386" s="29">
        <v>14</v>
      </c>
      <c r="L1386" s="29">
        <v>289350</v>
      </c>
      <c r="M1386" s="34">
        <f t="shared" si="43"/>
        <v>2.4610481586402333E-2</v>
      </c>
    </row>
    <row r="1387" spans="1:13" x14ac:dyDescent="0.3">
      <c r="A1387" s="31" t="s">
        <v>1558</v>
      </c>
      <c r="B1387" s="31">
        <v>1399</v>
      </c>
      <c r="C1387" s="31">
        <v>9</v>
      </c>
      <c r="D1387" s="31">
        <v>18</v>
      </c>
      <c r="E1387" s="31">
        <v>253853</v>
      </c>
      <c r="F1387" s="34">
        <f t="shared" si="42"/>
        <v>1.0657865401152877E-2</v>
      </c>
      <c r="H1387" s="31" t="s">
        <v>1531</v>
      </c>
      <c r="I1387" s="31">
        <v>1399</v>
      </c>
      <c r="J1387" s="31">
        <v>8</v>
      </c>
      <c r="K1387" s="31">
        <v>15</v>
      </c>
      <c r="L1387" s="31">
        <v>263550</v>
      </c>
      <c r="M1387" s="34">
        <f t="shared" si="43"/>
        <v>-8.9165370658372267E-2</v>
      </c>
    </row>
    <row r="1388" spans="1:13" x14ac:dyDescent="0.3">
      <c r="A1388" s="29" t="s">
        <v>1559</v>
      </c>
      <c r="B1388" s="29">
        <v>1399</v>
      </c>
      <c r="C1388" s="29">
        <v>9</v>
      </c>
      <c r="D1388" s="29">
        <v>19</v>
      </c>
      <c r="E1388" s="29">
        <v>254378</v>
      </c>
      <c r="F1388" s="34">
        <f t="shared" si="42"/>
        <v>2.0681260414492364E-3</v>
      </c>
      <c r="H1388" s="29" t="s">
        <v>1532</v>
      </c>
      <c r="I1388" s="29">
        <v>1399</v>
      </c>
      <c r="J1388" s="29">
        <v>8</v>
      </c>
      <c r="K1388" s="29">
        <v>17</v>
      </c>
      <c r="L1388" s="29">
        <v>244970</v>
      </c>
      <c r="M1388" s="34">
        <f t="shared" si="43"/>
        <v>-7.0498956554733483E-2</v>
      </c>
    </row>
    <row r="1389" spans="1:13" x14ac:dyDescent="0.3">
      <c r="A1389" s="31" t="s">
        <v>1560</v>
      </c>
      <c r="B1389" s="31">
        <v>1399</v>
      </c>
      <c r="C1389" s="31">
        <v>9</v>
      </c>
      <c r="D1389" s="31">
        <v>20</v>
      </c>
      <c r="E1389" s="31">
        <v>254535</v>
      </c>
      <c r="F1389" s="34">
        <f t="shared" si="42"/>
        <v>6.1719173827934348E-4</v>
      </c>
      <c r="H1389" s="31" t="s">
        <v>1533</v>
      </c>
      <c r="I1389" s="31">
        <v>1399</v>
      </c>
      <c r="J1389" s="31">
        <v>8</v>
      </c>
      <c r="K1389" s="31">
        <v>18</v>
      </c>
      <c r="L1389" s="31">
        <v>235000</v>
      </c>
      <c r="M1389" s="34">
        <f t="shared" si="43"/>
        <v>-4.0698861085030846E-2</v>
      </c>
    </row>
    <row r="1390" spans="1:13" x14ac:dyDescent="0.3">
      <c r="A1390" s="29" t="s">
        <v>1561</v>
      </c>
      <c r="B1390" s="29">
        <v>1399</v>
      </c>
      <c r="C1390" s="29">
        <v>9</v>
      </c>
      <c r="D1390" s="29">
        <v>21</v>
      </c>
      <c r="E1390" s="29">
        <v>254535</v>
      </c>
      <c r="F1390" s="34">
        <f t="shared" si="42"/>
        <v>0</v>
      </c>
      <c r="H1390" s="29" t="s">
        <v>1534</v>
      </c>
      <c r="I1390" s="29">
        <v>1399</v>
      </c>
      <c r="J1390" s="29">
        <v>8</v>
      </c>
      <c r="K1390" s="29">
        <v>19</v>
      </c>
      <c r="L1390" s="29">
        <v>248030</v>
      </c>
      <c r="M1390" s="34">
        <f t="shared" si="43"/>
        <v>5.5446808510638323E-2</v>
      </c>
    </row>
    <row r="1391" spans="1:13" x14ac:dyDescent="0.3">
      <c r="A1391" s="31" t="s">
        <v>1562</v>
      </c>
      <c r="B1391" s="31">
        <v>1399</v>
      </c>
      <c r="C1391" s="31">
        <v>9</v>
      </c>
      <c r="D1391" s="31">
        <v>22</v>
      </c>
      <c r="E1391" s="31">
        <v>256416</v>
      </c>
      <c r="F1391" s="34">
        <f t="shared" si="42"/>
        <v>7.3899463727975512E-3</v>
      </c>
      <c r="H1391" s="31" t="s">
        <v>1535</v>
      </c>
      <c r="I1391" s="31">
        <v>1399</v>
      </c>
      <c r="J1391" s="31">
        <v>8</v>
      </c>
      <c r="K1391" s="31">
        <v>20</v>
      </c>
      <c r="L1391" s="31">
        <v>271030</v>
      </c>
      <c r="M1391" s="34">
        <f t="shared" si="43"/>
        <v>9.2730718058299466E-2</v>
      </c>
    </row>
    <row r="1392" spans="1:13" x14ac:dyDescent="0.3">
      <c r="A1392" s="29" t="s">
        <v>1563</v>
      </c>
      <c r="B1392" s="29">
        <v>1399</v>
      </c>
      <c r="C1392" s="29">
        <v>9</v>
      </c>
      <c r="D1392" s="29">
        <v>23</v>
      </c>
      <c r="E1392" s="29">
        <v>253411</v>
      </c>
      <c r="F1392" s="34">
        <f t="shared" si="42"/>
        <v>-1.1719237489080214E-2</v>
      </c>
      <c r="H1392" s="29" t="s">
        <v>1536</v>
      </c>
      <c r="I1392" s="29">
        <v>1399</v>
      </c>
      <c r="J1392" s="29">
        <v>8</v>
      </c>
      <c r="K1392" s="29">
        <v>21</v>
      </c>
      <c r="L1392" s="29">
        <v>269980</v>
      </c>
      <c r="M1392" s="34">
        <f t="shared" si="43"/>
        <v>-3.8741098771353233E-3</v>
      </c>
    </row>
    <row r="1393" spans="1:13" x14ac:dyDescent="0.3">
      <c r="A1393" s="31" t="s">
        <v>1564</v>
      </c>
      <c r="B1393" s="31">
        <v>1399</v>
      </c>
      <c r="C1393" s="31">
        <v>9</v>
      </c>
      <c r="D1393" s="31">
        <v>24</v>
      </c>
      <c r="E1393" s="31">
        <v>257034</v>
      </c>
      <c r="F1393" s="34">
        <f t="shared" si="42"/>
        <v>1.4296932650911032E-2</v>
      </c>
      <c r="H1393" s="31" t="s">
        <v>1537</v>
      </c>
      <c r="I1393" s="31">
        <v>1399</v>
      </c>
      <c r="J1393" s="31">
        <v>8</v>
      </c>
      <c r="K1393" s="31">
        <v>22</v>
      </c>
      <c r="L1393" s="31">
        <v>268550</v>
      </c>
      <c r="M1393" s="34">
        <f t="shared" si="43"/>
        <v>-5.2966886436032201E-3</v>
      </c>
    </row>
    <row r="1394" spans="1:13" x14ac:dyDescent="0.3">
      <c r="A1394" s="29" t="s">
        <v>1565</v>
      </c>
      <c r="B1394" s="29">
        <v>1399</v>
      </c>
      <c r="C1394" s="29">
        <v>9</v>
      </c>
      <c r="D1394" s="29">
        <v>25</v>
      </c>
      <c r="E1394" s="29">
        <v>257628</v>
      </c>
      <c r="F1394" s="34">
        <f t="shared" si="42"/>
        <v>2.310978314153056E-3</v>
      </c>
      <c r="H1394" s="29" t="s">
        <v>1538</v>
      </c>
      <c r="I1394" s="29">
        <v>1399</v>
      </c>
      <c r="J1394" s="29">
        <v>8</v>
      </c>
      <c r="K1394" s="29">
        <v>24</v>
      </c>
      <c r="L1394" s="29">
        <v>267470</v>
      </c>
      <c r="M1394" s="34">
        <f t="shared" si="43"/>
        <v>-4.021597467883109E-3</v>
      </c>
    </row>
    <row r="1395" spans="1:13" x14ac:dyDescent="0.3">
      <c r="A1395" s="31" t="s">
        <v>1566</v>
      </c>
      <c r="B1395" s="31">
        <v>1399</v>
      </c>
      <c r="C1395" s="31">
        <v>9</v>
      </c>
      <c r="D1395" s="31">
        <v>26</v>
      </c>
      <c r="E1395" s="31">
        <v>255920</v>
      </c>
      <c r="F1395" s="34">
        <f t="shared" si="42"/>
        <v>-6.6297141615041522E-3</v>
      </c>
      <c r="H1395" s="31" t="s">
        <v>1539</v>
      </c>
      <c r="I1395" s="31">
        <v>1399</v>
      </c>
      <c r="J1395" s="31">
        <v>8</v>
      </c>
      <c r="K1395" s="31">
        <v>25</v>
      </c>
      <c r="L1395" s="31">
        <v>260060</v>
      </c>
      <c r="M1395" s="34">
        <f t="shared" si="43"/>
        <v>-2.7704041574756033E-2</v>
      </c>
    </row>
    <row r="1396" spans="1:13" x14ac:dyDescent="0.3">
      <c r="A1396" s="29" t="s">
        <v>1567</v>
      </c>
      <c r="B1396" s="29">
        <v>1399</v>
      </c>
      <c r="C1396" s="29">
        <v>9</v>
      </c>
      <c r="D1396" s="29">
        <v>27</v>
      </c>
      <c r="E1396" s="29">
        <v>257032</v>
      </c>
      <c r="F1396" s="34">
        <f t="shared" si="42"/>
        <v>4.3451078462020121E-3</v>
      </c>
      <c r="H1396" s="29" t="s">
        <v>1540</v>
      </c>
      <c r="I1396" s="29">
        <v>1399</v>
      </c>
      <c r="J1396" s="29">
        <v>8</v>
      </c>
      <c r="K1396" s="29">
        <v>26</v>
      </c>
      <c r="L1396" s="29">
        <v>259030</v>
      </c>
      <c r="M1396" s="34">
        <f t="shared" si="43"/>
        <v>-3.9606244712758754E-3</v>
      </c>
    </row>
    <row r="1397" spans="1:13" x14ac:dyDescent="0.3">
      <c r="A1397" s="31" t="s">
        <v>1568</v>
      </c>
      <c r="B1397" s="31">
        <v>1399</v>
      </c>
      <c r="C1397" s="31">
        <v>9</v>
      </c>
      <c r="D1397" s="31">
        <v>29</v>
      </c>
      <c r="E1397" s="31">
        <v>257889</v>
      </c>
      <c r="F1397" s="34">
        <f t="shared" si="42"/>
        <v>3.3342151949951049E-3</v>
      </c>
      <c r="H1397" s="31" t="s">
        <v>1541</v>
      </c>
      <c r="I1397" s="31">
        <v>1399</v>
      </c>
      <c r="J1397" s="31">
        <v>8</v>
      </c>
      <c r="K1397" s="31">
        <v>27</v>
      </c>
      <c r="L1397" s="31">
        <v>258970</v>
      </c>
      <c r="M1397" s="34">
        <f t="shared" si="43"/>
        <v>-2.3163340153653511E-4</v>
      </c>
    </row>
    <row r="1398" spans="1:13" x14ac:dyDescent="0.3">
      <c r="A1398" s="29" t="s">
        <v>1569</v>
      </c>
      <c r="B1398" s="29">
        <v>1399</v>
      </c>
      <c r="C1398" s="29">
        <v>9</v>
      </c>
      <c r="D1398" s="29">
        <v>30</v>
      </c>
      <c r="E1398" s="29">
        <v>258593</v>
      </c>
      <c r="F1398" s="34">
        <f t="shared" si="42"/>
        <v>2.7298566437499172E-3</v>
      </c>
      <c r="H1398" s="29" t="s">
        <v>1542</v>
      </c>
      <c r="I1398" s="29">
        <v>1399</v>
      </c>
      <c r="J1398" s="29">
        <v>8</v>
      </c>
      <c r="K1398" s="29">
        <v>28</v>
      </c>
      <c r="L1398" s="29">
        <v>256230</v>
      </c>
      <c r="M1398" s="34">
        <f t="shared" si="43"/>
        <v>-1.058037610534035E-2</v>
      </c>
    </row>
    <row r="1399" spans="1:13" x14ac:dyDescent="0.3">
      <c r="A1399" s="31" t="s">
        <v>1570</v>
      </c>
      <c r="B1399" s="31">
        <v>1399</v>
      </c>
      <c r="C1399" s="31">
        <v>10</v>
      </c>
      <c r="D1399" s="31">
        <v>1</v>
      </c>
      <c r="E1399" s="31">
        <v>256251</v>
      </c>
      <c r="F1399" s="34">
        <f t="shared" si="42"/>
        <v>-9.0567030043350316E-3</v>
      </c>
      <c r="H1399" s="31" t="s">
        <v>1543</v>
      </c>
      <c r="I1399" s="31">
        <v>1399</v>
      </c>
      <c r="J1399" s="31">
        <v>8</v>
      </c>
      <c r="K1399" s="31">
        <v>29</v>
      </c>
      <c r="L1399" s="31">
        <v>256200</v>
      </c>
      <c r="M1399" s="34">
        <f t="shared" si="43"/>
        <v>-1.1708230886309234E-4</v>
      </c>
    </row>
    <row r="1400" spans="1:13" x14ac:dyDescent="0.3">
      <c r="A1400" s="29" t="s">
        <v>1571</v>
      </c>
      <c r="B1400" s="29">
        <v>1399</v>
      </c>
      <c r="C1400" s="29">
        <v>10</v>
      </c>
      <c r="D1400" s="29">
        <v>2</v>
      </c>
      <c r="E1400" s="29">
        <v>252902</v>
      </c>
      <c r="F1400" s="34">
        <f t="shared" si="42"/>
        <v>-1.3069217290859303E-2</v>
      </c>
      <c r="H1400" s="29" t="s">
        <v>1544</v>
      </c>
      <c r="I1400" s="29">
        <v>1399</v>
      </c>
      <c r="J1400" s="29">
        <v>9</v>
      </c>
      <c r="K1400" s="29">
        <v>1</v>
      </c>
      <c r="L1400" s="29">
        <v>259540</v>
      </c>
      <c r="M1400" s="34">
        <f t="shared" si="43"/>
        <v>1.3036690085870495E-2</v>
      </c>
    </row>
    <row r="1401" spans="1:13" x14ac:dyDescent="0.3">
      <c r="A1401" s="31" t="s">
        <v>1572</v>
      </c>
      <c r="B1401" s="31">
        <v>1399</v>
      </c>
      <c r="C1401" s="31">
        <v>10</v>
      </c>
      <c r="D1401" s="31">
        <v>3</v>
      </c>
      <c r="E1401" s="31">
        <v>254942</v>
      </c>
      <c r="F1401" s="34">
        <f t="shared" si="42"/>
        <v>8.0663656277926155E-3</v>
      </c>
      <c r="H1401" s="31" t="s">
        <v>1545</v>
      </c>
      <c r="I1401" s="31">
        <v>1399</v>
      </c>
      <c r="J1401" s="31">
        <v>9</v>
      </c>
      <c r="K1401" s="31">
        <v>2</v>
      </c>
      <c r="L1401" s="31">
        <v>254460</v>
      </c>
      <c r="M1401" s="34">
        <f t="shared" si="43"/>
        <v>-1.9573090853047703E-2</v>
      </c>
    </row>
    <row r="1402" spans="1:13" x14ac:dyDescent="0.3">
      <c r="A1402" s="29" t="s">
        <v>1573</v>
      </c>
      <c r="B1402" s="29">
        <v>1399</v>
      </c>
      <c r="C1402" s="29">
        <v>10</v>
      </c>
      <c r="D1402" s="29">
        <v>4</v>
      </c>
      <c r="E1402" s="29">
        <v>255863</v>
      </c>
      <c r="F1402" s="34">
        <f t="shared" si="42"/>
        <v>3.6125863921989687E-3</v>
      </c>
      <c r="H1402" s="29" t="s">
        <v>1546</v>
      </c>
      <c r="I1402" s="29">
        <v>1399</v>
      </c>
      <c r="J1402" s="29">
        <v>9</v>
      </c>
      <c r="K1402" s="29">
        <v>3</v>
      </c>
      <c r="L1402" s="29">
        <v>255520</v>
      </c>
      <c r="M1402" s="34">
        <f t="shared" si="43"/>
        <v>4.1656841939794464E-3</v>
      </c>
    </row>
    <row r="1403" spans="1:13" x14ac:dyDescent="0.3">
      <c r="A1403" s="31" t="s">
        <v>1574</v>
      </c>
      <c r="B1403" s="31">
        <v>1399</v>
      </c>
      <c r="C1403" s="31">
        <v>10</v>
      </c>
      <c r="D1403" s="31">
        <v>6</v>
      </c>
      <c r="E1403" s="31">
        <v>255375</v>
      </c>
      <c r="F1403" s="34">
        <f t="shared" si="42"/>
        <v>-1.9072706878290324E-3</v>
      </c>
      <c r="H1403" s="31" t="s">
        <v>1547</v>
      </c>
      <c r="I1403" s="31">
        <v>1399</v>
      </c>
      <c r="J1403" s="31">
        <v>9</v>
      </c>
      <c r="K1403" s="31">
        <v>4</v>
      </c>
      <c r="L1403" s="31">
        <v>250470</v>
      </c>
      <c r="M1403" s="34">
        <f t="shared" si="43"/>
        <v>-1.9763619286161549E-2</v>
      </c>
    </row>
    <row r="1404" spans="1:13" x14ac:dyDescent="0.3">
      <c r="A1404" s="29" t="s">
        <v>1575</v>
      </c>
      <c r="B1404" s="29">
        <v>1399</v>
      </c>
      <c r="C1404" s="29">
        <v>10</v>
      </c>
      <c r="D1404" s="29">
        <v>7</v>
      </c>
      <c r="E1404" s="29">
        <v>255071</v>
      </c>
      <c r="F1404" s="34">
        <f t="shared" si="42"/>
        <v>-1.1904062652960956E-3</v>
      </c>
      <c r="H1404" s="29" t="s">
        <v>1548</v>
      </c>
      <c r="I1404" s="29">
        <v>1399</v>
      </c>
      <c r="J1404" s="29">
        <v>9</v>
      </c>
      <c r="K1404" s="29">
        <v>5</v>
      </c>
      <c r="L1404" s="29">
        <v>250560</v>
      </c>
      <c r="M1404" s="34">
        <f t="shared" si="43"/>
        <v>3.5932446999642487E-4</v>
      </c>
    </row>
    <row r="1405" spans="1:13" x14ac:dyDescent="0.3">
      <c r="A1405" s="31" t="s">
        <v>1576</v>
      </c>
      <c r="B1405" s="31">
        <v>1399</v>
      </c>
      <c r="C1405" s="31">
        <v>10</v>
      </c>
      <c r="D1405" s="31">
        <v>8</v>
      </c>
      <c r="E1405" s="31">
        <v>255851</v>
      </c>
      <c r="F1405" s="34">
        <f t="shared" si="42"/>
        <v>3.0579720940444588E-3</v>
      </c>
      <c r="H1405" s="31" t="s">
        <v>1549</v>
      </c>
      <c r="I1405" s="31">
        <v>1399</v>
      </c>
      <c r="J1405" s="31">
        <v>9</v>
      </c>
      <c r="K1405" s="31">
        <v>8</v>
      </c>
      <c r="L1405" s="31">
        <v>247560</v>
      </c>
      <c r="M1405" s="34">
        <f t="shared" si="43"/>
        <v>-1.1973180076628398E-2</v>
      </c>
    </row>
    <row r="1406" spans="1:13" x14ac:dyDescent="0.3">
      <c r="A1406" s="29" t="s">
        <v>1577</v>
      </c>
      <c r="B1406" s="29">
        <v>1399</v>
      </c>
      <c r="C1406" s="29">
        <v>10</v>
      </c>
      <c r="D1406" s="29">
        <v>9</v>
      </c>
      <c r="E1406" s="29">
        <v>255969</v>
      </c>
      <c r="F1406" s="34">
        <f t="shared" si="42"/>
        <v>4.6120593626763906E-4</v>
      </c>
      <c r="H1406" s="29" t="s">
        <v>1550</v>
      </c>
      <c r="I1406" s="29">
        <v>1399</v>
      </c>
      <c r="J1406" s="29">
        <v>9</v>
      </c>
      <c r="K1406" s="29">
        <v>9</v>
      </c>
      <c r="L1406" s="29">
        <v>245570</v>
      </c>
      <c r="M1406" s="34">
        <f t="shared" si="43"/>
        <v>-8.0384553239618572E-3</v>
      </c>
    </row>
    <row r="1407" spans="1:13" x14ac:dyDescent="0.3">
      <c r="A1407" s="31" t="s">
        <v>1578</v>
      </c>
      <c r="B1407" s="31">
        <v>1399</v>
      </c>
      <c r="C1407" s="31">
        <v>10</v>
      </c>
      <c r="D1407" s="31">
        <v>10</v>
      </c>
      <c r="E1407" s="31">
        <v>251738</v>
      </c>
      <c r="F1407" s="34">
        <f t="shared" si="42"/>
        <v>-1.6529345350413505E-2</v>
      </c>
      <c r="H1407" s="31" t="s">
        <v>1551</v>
      </c>
      <c r="I1407" s="31">
        <v>1399</v>
      </c>
      <c r="J1407" s="31">
        <v>9</v>
      </c>
      <c r="K1407" s="31">
        <v>10</v>
      </c>
      <c r="L1407" s="31">
        <v>250070</v>
      </c>
      <c r="M1407" s="34">
        <f t="shared" si="43"/>
        <v>1.8324713930854664E-2</v>
      </c>
    </row>
    <row r="1408" spans="1:13" x14ac:dyDescent="0.3">
      <c r="A1408" s="29" t="s">
        <v>1579</v>
      </c>
      <c r="B1408" s="29">
        <v>1399</v>
      </c>
      <c r="C1408" s="29">
        <v>10</v>
      </c>
      <c r="D1408" s="29">
        <v>11</v>
      </c>
      <c r="E1408" s="29">
        <v>255294</v>
      </c>
      <c r="F1408" s="34">
        <f t="shared" si="42"/>
        <v>1.4125797456085332E-2</v>
      </c>
      <c r="H1408" s="29" t="s">
        <v>1552</v>
      </c>
      <c r="I1408" s="29">
        <v>1399</v>
      </c>
      <c r="J1408" s="29">
        <v>9</v>
      </c>
      <c r="K1408" s="29">
        <v>11</v>
      </c>
      <c r="L1408" s="29">
        <v>256210</v>
      </c>
      <c r="M1408" s="34">
        <f t="shared" si="43"/>
        <v>2.4553125124965103E-2</v>
      </c>
    </row>
    <row r="1409" spans="1:13" x14ac:dyDescent="0.3">
      <c r="A1409" s="31" t="s">
        <v>1580</v>
      </c>
      <c r="B1409" s="31">
        <v>1399</v>
      </c>
      <c r="C1409" s="31">
        <v>10</v>
      </c>
      <c r="D1409" s="31">
        <v>12</v>
      </c>
      <c r="E1409" s="31">
        <v>255294</v>
      </c>
      <c r="F1409" s="34">
        <f t="shared" si="42"/>
        <v>0</v>
      </c>
      <c r="H1409" s="31" t="s">
        <v>1553</v>
      </c>
      <c r="I1409" s="31">
        <v>1399</v>
      </c>
      <c r="J1409" s="31">
        <v>9</v>
      </c>
      <c r="K1409" s="31">
        <v>12</v>
      </c>
      <c r="L1409" s="31">
        <v>256200</v>
      </c>
      <c r="M1409" s="34">
        <f t="shared" si="43"/>
        <v>-3.9030482807067557E-5</v>
      </c>
    </row>
    <row r="1410" spans="1:13" x14ac:dyDescent="0.3">
      <c r="A1410" s="29" t="s">
        <v>1581</v>
      </c>
      <c r="B1410" s="29">
        <v>1399</v>
      </c>
      <c r="C1410" s="29">
        <v>10</v>
      </c>
      <c r="D1410" s="29">
        <v>13</v>
      </c>
      <c r="E1410" s="29">
        <v>255943</v>
      </c>
      <c r="F1410" s="34">
        <f t="shared" si="42"/>
        <v>2.5421670701231136E-3</v>
      </c>
      <c r="H1410" s="29" t="s">
        <v>1554</v>
      </c>
      <c r="I1410" s="29">
        <v>1399</v>
      </c>
      <c r="J1410" s="29">
        <v>9</v>
      </c>
      <c r="K1410" s="29">
        <v>13</v>
      </c>
      <c r="L1410" s="29">
        <v>254660</v>
      </c>
      <c r="M1410" s="34">
        <f t="shared" si="43"/>
        <v>-6.0109289617485961E-3</v>
      </c>
    </row>
    <row r="1411" spans="1:13" x14ac:dyDescent="0.3">
      <c r="A1411" s="31" t="s">
        <v>1582</v>
      </c>
      <c r="B1411" s="31">
        <v>1399</v>
      </c>
      <c r="C1411" s="31">
        <v>10</v>
      </c>
      <c r="D1411" s="31">
        <v>14</v>
      </c>
      <c r="E1411" s="31">
        <v>255831</v>
      </c>
      <c r="F1411" s="34">
        <f t="shared" si="42"/>
        <v>-4.3759743380367144E-4</v>
      </c>
      <c r="H1411" s="31" t="s">
        <v>1555</v>
      </c>
      <c r="I1411" s="31">
        <v>1399</v>
      </c>
      <c r="J1411" s="31">
        <v>9</v>
      </c>
      <c r="K1411" s="31">
        <v>15</v>
      </c>
      <c r="L1411" s="31">
        <v>255345</v>
      </c>
      <c r="M1411" s="34">
        <f t="shared" si="43"/>
        <v>2.6898609911254479E-3</v>
      </c>
    </row>
    <row r="1412" spans="1:13" x14ac:dyDescent="0.3">
      <c r="A1412" s="29" t="s">
        <v>1583</v>
      </c>
      <c r="B1412" s="29">
        <v>1399</v>
      </c>
      <c r="C1412" s="29">
        <v>10</v>
      </c>
      <c r="D1412" s="29">
        <v>15</v>
      </c>
      <c r="E1412" s="29">
        <v>255595</v>
      </c>
      <c r="F1412" s="34">
        <f t="shared" si="42"/>
        <v>-9.2248398356731265E-4</v>
      </c>
      <c r="H1412" s="29" t="s">
        <v>1556</v>
      </c>
      <c r="I1412" s="29">
        <v>1399</v>
      </c>
      <c r="J1412" s="29">
        <v>9</v>
      </c>
      <c r="K1412" s="29">
        <v>16</v>
      </c>
      <c r="L1412" s="29">
        <v>256030</v>
      </c>
      <c r="M1412" s="34">
        <f t="shared" si="43"/>
        <v>2.6826450488555142E-3</v>
      </c>
    </row>
    <row r="1413" spans="1:13" x14ac:dyDescent="0.3">
      <c r="A1413" s="31" t="s">
        <v>1584</v>
      </c>
      <c r="B1413" s="31">
        <v>1399</v>
      </c>
      <c r="C1413" s="31">
        <v>10</v>
      </c>
      <c r="D1413" s="31">
        <v>16</v>
      </c>
      <c r="E1413" s="31">
        <v>256315</v>
      </c>
      <c r="F1413" s="34">
        <f t="shared" si="42"/>
        <v>2.8169565132338814E-3</v>
      </c>
      <c r="H1413" s="31" t="s">
        <v>1557</v>
      </c>
      <c r="I1413" s="31">
        <v>1399</v>
      </c>
      <c r="J1413" s="31">
        <v>9</v>
      </c>
      <c r="K1413" s="31">
        <v>17</v>
      </c>
      <c r="L1413" s="31">
        <v>255990</v>
      </c>
      <c r="M1413" s="34">
        <f t="shared" si="43"/>
        <v>-1.5623169159861838E-4</v>
      </c>
    </row>
    <row r="1414" spans="1:13" x14ac:dyDescent="0.3">
      <c r="A1414" s="29" t="s">
        <v>1585</v>
      </c>
      <c r="B1414" s="29">
        <v>1399</v>
      </c>
      <c r="C1414" s="29">
        <v>10</v>
      </c>
      <c r="D1414" s="29">
        <v>17</v>
      </c>
      <c r="E1414" s="29">
        <v>254563</v>
      </c>
      <c r="F1414" s="34">
        <f t="shared" ref="F1414:F1477" si="44">E1414/E1413-1</f>
        <v>-6.835339328560508E-3</v>
      </c>
      <c r="H1414" s="29" t="s">
        <v>1558</v>
      </c>
      <c r="I1414" s="29">
        <v>1399</v>
      </c>
      <c r="J1414" s="29">
        <v>9</v>
      </c>
      <c r="K1414" s="29">
        <v>18</v>
      </c>
      <c r="L1414" s="29">
        <v>255950</v>
      </c>
      <c r="M1414" s="34">
        <f t="shared" ref="M1414:M1477" si="45">L1414/L1413-1</f>
        <v>-1.5625610375402665E-4</v>
      </c>
    </row>
    <row r="1415" spans="1:13" x14ac:dyDescent="0.3">
      <c r="A1415" s="31" t="s">
        <v>1586</v>
      </c>
      <c r="B1415" s="31">
        <v>1399</v>
      </c>
      <c r="C1415" s="31">
        <v>10</v>
      </c>
      <c r="D1415" s="31">
        <v>18</v>
      </c>
      <c r="E1415" s="31">
        <v>255682</v>
      </c>
      <c r="F1415" s="34">
        <f t="shared" si="44"/>
        <v>4.3957684345328207E-3</v>
      </c>
      <c r="H1415" s="31" t="s">
        <v>1559</v>
      </c>
      <c r="I1415" s="31">
        <v>1399</v>
      </c>
      <c r="J1415" s="31">
        <v>9</v>
      </c>
      <c r="K1415" s="31">
        <v>19</v>
      </c>
      <c r="L1415" s="31">
        <v>259760</v>
      </c>
      <c r="M1415" s="34">
        <f t="shared" si="45"/>
        <v>1.4885719867161473E-2</v>
      </c>
    </row>
    <row r="1416" spans="1:13" x14ac:dyDescent="0.3">
      <c r="A1416" s="29" t="s">
        <v>1587</v>
      </c>
      <c r="B1416" s="29">
        <v>1399</v>
      </c>
      <c r="C1416" s="29">
        <v>10</v>
      </c>
      <c r="D1416" s="29">
        <v>20</v>
      </c>
      <c r="E1416" s="29">
        <v>256172</v>
      </c>
      <c r="F1416" s="34">
        <f t="shared" si="44"/>
        <v>1.9164430816405176E-3</v>
      </c>
      <c r="H1416" s="29" t="s">
        <v>1560</v>
      </c>
      <c r="I1416" s="29">
        <v>1399</v>
      </c>
      <c r="J1416" s="29">
        <v>9</v>
      </c>
      <c r="K1416" s="29">
        <v>20</v>
      </c>
      <c r="L1416" s="29">
        <v>260650</v>
      </c>
      <c r="M1416" s="34">
        <f t="shared" si="45"/>
        <v>3.4262396057900268E-3</v>
      </c>
    </row>
    <row r="1417" spans="1:13" x14ac:dyDescent="0.3">
      <c r="A1417" s="31" t="s">
        <v>1588</v>
      </c>
      <c r="B1417" s="31">
        <v>1399</v>
      </c>
      <c r="C1417" s="31">
        <v>10</v>
      </c>
      <c r="D1417" s="31">
        <v>21</v>
      </c>
      <c r="E1417" s="31">
        <v>254816</v>
      </c>
      <c r="F1417" s="34">
        <f t="shared" si="44"/>
        <v>-5.2933185515980918E-3</v>
      </c>
      <c r="H1417" s="31" t="s">
        <v>1561</v>
      </c>
      <c r="I1417" s="31">
        <v>1399</v>
      </c>
      <c r="J1417" s="31">
        <v>9</v>
      </c>
      <c r="K1417" s="31">
        <v>21</v>
      </c>
      <c r="L1417" s="31">
        <v>260650</v>
      </c>
      <c r="M1417" s="34">
        <f t="shared" si="45"/>
        <v>0</v>
      </c>
    </row>
    <row r="1418" spans="1:13" x14ac:dyDescent="0.3">
      <c r="A1418" s="29" t="s">
        <v>1589</v>
      </c>
      <c r="B1418" s="29">
        <v>1399</v>
      </c>
      <c r="C1418" s="29">
        <v>10</v>
      </c>
      <c r="D1418" s="29">
        <v>22</v>
      </c>
      <c r="E1418" s="29">
        <v>254235</v>
      </c>
      <c r="F1418" s="34">
        <f t="shared" si="44"/>
        <v>-2.2800766042948561E-3</v>
      </c>
      <c r="H1418" s="29" t="s">
        <v>1562</v>
      </c>
      <c r="I1418" s="29">
        <v>1399</v>
      </c>
      <c r="J1418" s="29">
        <v>9</v>
      </c>
      <c r="K1418" s="29">
        <v>22</v>
      </c>
      <c r="L1418" s="29">
        <v>259950</v>
      </c>
      <c r="M1418" s="34">
        <f t="shared" si="45"/>
        <v>-2.6855937080375591E-3</v>
      </c>
    </row>
    <row r="1419" spans="1:13" x14ac:dyDescent="0.3">
      <c r="A1419" s="31" t="s">
        <v>1590</v>
      </c>
      <c r="B1419" s="31">
        <v>1399</v>
      </c>
      <c r="C1419" s="31">
        <v>10</v>
      </c>
      <c r="D1419" s="31">
        <v>23</v>
      </c>
      <c r="E1419" s="31">
        <v>251960</v>
      </c>
      <c r="F1419" s="34">
        <f t="shared" si="44"/>
        <v>-8.9484138690582027E-3</v>
      </c>
      <c r="H1419" s="31" t="s">
        <v>1563</v>
      </c>
      <c r="I1419" s="31">
        <v>1399</v>
      </c>
      <c r="J1419" s="31">
        <v>9</v>
      </c>
      <c r="K1419" s="31">
        <v>23</v>
      </c>
      <c r="L1419" s="31">
        <v>258030</v>
      </c>
      <c r="M1419" s="34">
        <f t="shared" si="45"/>
        <v>-7.3860357761107442E-3</v>
      </c>
    </row>
    <row r="1420" spans="1:13" x14ac:dyDescent="0.3">
      <c r="A1420" s="29" t="s">
        <v>1591</v>
      </c>
      <c r="B1420" s="29">
        <v>1399</v>
      </c>
      <c r="C1420" s="29">
        <v>10</v>
      </c>
      <c r="D1420" s="29">
        <v>24</v>
      </c>
      <c r="E1420" s="29">
        <v>250570</v>
      </c>
      <c r="F1420" s="34">
        <f t="shared" si="44"/>
        <v>-5.5167486902683027E-3</v>
      </c>
      <c r="H1420" s="29" t="s">
        <v>1564</v>
      </c>
      <c r="I1420" s="29">
        <v>1399</v>
      </c>
      <c r="J1420" s="29">
        <v>9</v>
      </c>
      <c r="K1420" s="29">
        <v>24</v>
      </c>
      <c r="L1420" s="29">
        <v>257020</v>
      </c>
      <c r="M1420" s="34">
        <f t="shared" si="45"/>
        <v>-3.9142735340851331E-3</v>
      </c>
    </row>
    <row r="1421" spans="1:13" x14ac:dyDescent="0.3">
      <c r="A1421" s="31" t="s">
        <v>1592</v>
      </c>
      <c r="B1421" s="31">
        <v>1399</v>
      </c>
      <c r="C1421" s="31">
        <v>10</v>
      </c>
      <c r="D1421" s="31">
        <v>25</v>
      </c>
      <c r="E1421" s="31">
        <v>250186</v>
      </c>
      <c r="F1421" s="34">
        <f t="shared" si="44"/>
        <v>-1.5325058865786056E-3</v>
      </c>
      <c r="H1421" s="31" t="s">
        <v>1565</v>
      </c>
      <c r="I1421" s="31">
        <v>1399</v>
      </c>
      <c r="J1421" s="31">
        <v>9</v>
      </c>
      <c r="K1421" s="31">
        <v>25</v>
      </c>
      <c r="L1421" s="31">
        <v>258530</v>
      </c>
      <c r="M1421" s="34">
        <f t="shared" si="45"/>
        <v>5.8750291806084487E-3</v>
      </c>
    </row>
    <row r="1422" spans="1:13" x14ac:dyDescent="0.3">
      <c r="A1422" s="29" t="s">
        <v>1593</v>
      </c>
      <c r="B1422" s="29">
        <v>1399</v>
      </c>
      <c r="C1422" s="29">
        <v>10</v>
      </c>
      <c r="D1422" s="29">
        <v>27</v>
      </c>
      <c r="E1422" s="29">
        <v>250337</v>
      </c>
      <c r="F1422" s="34">
        <f t="shared" si="44"/>
        <v>6.0355095808728443E-4</v>
      </c>
      <c r="H1422" s="29" t="s">
        <v>1566</v>
      </c>
      <c r="I1422" s="29">
        <v>1399</v>
      </c>
      <c r="J1422" s="29">
        <v>9</v>
      </c>
      <c r="K1422" s="29">
        <v>26</v>
      </c>
      <c r="L1422" s="29">
        <v>257940</v>
      </c>
      <c r="M1422" s="34">
        <f t="shared" si="45"/>
        <v>-2.2821336015163007E-3</v>
      </c>
    </row>
    <row r="1423" spans="1:13" x14ac:dyDescent="0.3">
      <c r="A1423" s="31" t="s">
        <v>1594</v>
      </c>
      <c r="B1423" s="31">
        <v>1399</v>
      </c>
      <c r="C1423" s="31">
        <v>10</v>
      </c>
      <c r="D1423" s="31">
        <v>29</v>
      </c>
      <c r="E1423" s="31">
        <v>249848</v>
      </c>
      <c r="F1423" s="34">
        <f t="shared" si="44"/>
        <v>-1.95336686147074E-3</v>
      </c>
      <c r="H1423" s="31" t="s">
        <v>1567</v>
      </c>
      <c r="I1423" s="31">
        <v>1399</v>
      </c>
      <c r="J1423" s="31">
        <v>9</v>
      </c>
      <c r="K1423" s="31">
        <v>27</v>
      </c>
      <c r="L1423" s="31">
        <v>258020</v>
      </c>
      <c r="M1423" s="34">
        <f t="shared" si="45"/>
        <v>3.1014964720488258E-4</v>
      </c>
    </row>
    <row r="1424" spans="1:13" x14ac:dyDescent="0.3">
      <c r="A1424" s="29" t="s">
        <v>1595</v>
      </c>
      <c r="B1424" s="29">
        <v>1399</v>
      </c>
      <c r="C1424" s="29">
        <v>10</v>
      </c>
      <c r="D1424" s="29">
        <v>30</v>
      </c>
      <c r="E1424" s="29">
        <v>238178</v>
      </c>
      <c r="F1424" s="34">
        <f t="shared" si="44"/>
        <v>-4.6708398706413523E-2</v>
      </c>
      <c r="H1424" s="29" t="s">
        <v>1568</v>
      </c>
      <c r="I1424" s="29">
        <v>1399</v>
      </c>
      <c r="J1424" s="29">
        <v>9</v>
      </c>
      <c r="K1424" s="29">
        <v>29</v>
      </c>
      <c r="L1424" s="29">
        <v>254990</v>
      </c>
      <c r="M1424" s="34">
        <f t="shared" si="45"/>
        <v>-1.1743275715060841E-2</v>
      </c>
    </row>
    <row r="1425" spans="1:13" x14ac:dyDescent="0.3">
      <c r="A1425" s="31" t="s">
        <v>1596</v>
      </c>
      <c r="B1425" s="31">
        <v>1399</v>
      </c>
      <c r="C1425" s="31">
        <v>11</v>
      </c>
      <c r="D1425" s="31">
        <v>1</v>
      </c>
      <c r="E1425" s="31">
        <v>229234</v>
      </c>
      <c r="F1425" s="34">
        <f t="shared" si="44"/>
        <v>-3.7551747012738335E-2</v>
      </c>
      <c r="H1425" s="31" t="s">
        <v>1569</v>
      </c>
      <c r="I1425" s="31">
        <v>1399</v>
      </c>
      <c r="J1425" s="31">
        <v>9</v>
      </c>
      <c r="K1425" s="31">
        <v>30</v>
      </c>
      <c r="L1425" s="31">
        <v>253990</v>
      </c>
      <c r="M1425" s="34">
        <f t="shared" si="45"/>
        <v>-3.9217224204870504E-3</v>
      </c>
    </row>
    <row r="1426" spans="1:13" x14ac:dyDescent="0.3">
      <c r="A1426" s="29" t="s">
        <v>1597</v>
      </c>
      <c r="B1426" s="29">
        <v>1399</v>
      </c>
      <c r="C1426" s="29">
        <v>11</v>
      </c>
      <c r="D1426" s="29">
        <v>2</v>
      </c>
      <c r="E1426" s="29">
        <v>229234</v>
      </c>
      <c r="F1426" s="34">
        <f t="shared" si="44"/>
        <v>0</v>
      </c>
      <c r="H1426" s="29" t="s">
        <v>1570</v>
      </c>
      <c r="I1426" s="29">
        <v>1399</v>
      </c>
      <c r="J1426" s="29">
        <v>10</v>
      </c>
      <c r="K1426" s="29">
        <v>1</v>
      </c>
      <c r="L1426" s="29">
        <v>254480</v>
      </c>
      <c r="M1426" s="34">
        <f t="shared" si="45"/>
        <v>1.929209811409871E-3</v>
      </c>
    </row>
    <row r="1427" spans="1:13" x14ac:dyDescent="0.3">
      <c r="A1427" s="31" t="s">
        <v>1598</v>
      </c>
      <c r="B1427" s="31">
        <v>1399</v>
      </c>
      <c r="C1427" s="31">
        <v>11</v>
      </c>
      <c r="D1427" s="31">
        <v>4</v>
      </c>
      <c r="E1427" s="31">
        <v>225747</v>
      </c>
      <c r="F1427" s="34">
        <f t="shared" si="44"/>
        <v>-1.5211530575743537E-2</v>
      </c>
      <c r="H1427" s="31" t="s">
        <v>1571</v>
      </c>
      <c r="I1427" s="31">
        <v>1399</v>
      </c>
      <c r="J1427" s="31">
        <v>10</v>
      </c>
      <c r="K1427" s="31">
        <v>2</v>
      </c>
      <c r="L1427" s="31">
        <v>255250</v>
      </c>
      <c r="M1427" s="34">
        <f t="shared" si="45"/>
        <v>3.0257780572147119E-3</v>
      </c>
    </row>
    <row r="1428" spans="1:13" x14ac:dyDescent="0.3">
      <c r="A1428" s="29" t="s">
        <v>1599</v>
      </c>
      <c r="B1428" s="29">
        <v>1399</v>
      </c>
      <c r="C1428" s="29">
        <v>11</v>
      </c>
      <c r="D1428" s="29">
        <v>5</v>
      </c>
      <c r="E1428" s="29">
        <v>226223</v>
      </c>
      <c r="F1428" s="34">
        <f t="shared" si="44"/>
        <v>2.1085551524493429E-3</v>
      </c>
      <c r="H1428" s="29" t="s">
        <v>1572</v>
      </c>
      <c r="I1428" s="29">
        <v>1399</v>
      </c>
      <c r="J1428" s="29">
        <v>10</v>
      </c>
      <c r="K1428" s="29">
        <v>3</v>
      </c>
      <c r="L1428" s="29">
        <v>257790</v>
      </c>
      <c r="M1428" s="34">
        <f t="shared" si="45"/>
        <v>9.9510284035260188E-3</v>
      </c>
    </row>
    <row r="1429" spans="1:13" x14ac:dyDescent="0.3">
      <c r="A1429" s="31" t="s">
        <v>1600</v>
      </c>
      <c r="B1429" s="31">
        <v>1399</v>
      </c>
      <c r="C1429" s="31">
        <v>11</v>
      </c>
      <c r="D1429" s="31">
        <v>6</v>
      </c>
      <c r="E1429" s="31">
        <v>229137</v>
      </c>
      <c r="F1429" s="34">
        <f t="shared" si="44"/>
        <v>1.2881095202521342E-2</v>
      </c>
      <c r="H1429" s="31" t="s">
        <v>1573</v>
      </c>
      <c r="I1429" s="31">
        <v>1399</v>
      </c>
      <c r="J1429" s="31">
        <v>10</v>
      </c>
      <c r="K1429" s="31">
        <v>4</v>
      </c>
      <c r="L1429" s="31">
        <v>258620</v>
      </c>
      <c r="M1429" s="34">
        <f t="shared" si="45"/>
        <v>3.2196749292059401E-3</v>
      </c>
    </row>
    <row r="1430" spans="1:13" x14ac:dyDescent="0.3">
      <c r="A1430" s="29" t="s">
        <v>1601</v>
      </c>
      <c r="B1430" s="29">
        <v>1399</v>
      </c>
      <c r="C1430" s="29">
        <v>11</v>
      </c>
      <c r="D1430" s="29">
        <v>7</v>
      </c>
      <c r="E1430" s="29">
        <v>229954</v>
      </c>
      <c r="F1430" s="34">
        <f t="shared" si="44"/>
        <v>3.5655524860673804E-3</v>
      </c>
      <c r="H1430" s="29" t="s">
        <v>1574</v>
      </c>
      <c r="I1430" s="29">
        <v>1399</v>
      </c>
      <c r="J1430" s="29">
        <v>10</v>
      </c>
      <c r="K1430" s="29">
        <v>6</v>
      </c>
      <c r="L1430" s="29">
        <v>257130</v>
      </c>
      <c r="M1430" s="34">
        <f t="shared" si="45"/>
        <v>-5.7613486969299021E-3</v>
      </c>
    </row>
    <row r="1431" spans="1:13" x14ac:dyDescent="0.3">
      <c r="A1431" s="31" t="s">
        <v>1602</v>
      </c>
      <c r="B1431" s="31">
        <v>1399</v>
      </c>
      <c r="C1431" s="31">
        <v>11</v>
      </c>
      <c r="D1431" s="31">
        <v>8</v>
      </c>
      <c r="E1431" s="31">
        <v>230771</v>
      </c>
      <c r="F1431" s="34">
        <f t="shared" si="44"/>
        <v>3.5528844899415102E-3</v>
      </c>
      <c r="H1431" s="31" t="s">
        <v>1575</v>
      </c>
      <c r="I1431" s="31">
        <v>1399</v>
      </c>
      <c r="J1431" s="31">
        <v>10</v>
      </c>
      <c r="K1431" s="31">
        <v>7</v>
      </c>
      <c r="L1431" s="31">
        <v>257390</v>
      </c>
      <c r="M1431" s="34">
        <f t="shared" si="45"/>
        <v>1.0111616691945713E-3</v>
      </c>
    </row>
    <row r="1432" spans="1:13" x14ac:dyDescent="0.3">
      <c r="A1432" s="29" t="s">
        <v>1603</v>
      </c>
      <c r="B1432" s="29">
        <v>1399</v>
      </c>
      <c r="C1432" s="29">
        <v>11</v>
      </c>
      <c r="D1432" s="29">
        <v>9</v>
      </c>
      <c r="E1432" s="29">
        <v>230098</v>
      </c>
      <c r="F1432" s="34">
        <f t="shared" si="44"/>
        <v>-2.9163109749491545E-3</v>
      </c>
      <c r="H1432" s="29" t="s">
        <v>1576</v>
      </c>
      <c r="I1432" s="29">
        <v>1399</v>
      </c>
      <c r="J1432" s="29">
        <v>10</v>
      </c>
      <c r="K1432" s="29">
        <v>8</v>
      </c>
      <c r="L1432" s="29">
        <v>257430</v>
      </c>
      <c r="M1432" s="34">
        <f t="shared" si="45"/>
        <v>1.5540619293674673E-4</v>
      </c>
    </row>
    <row r="1433" spans="1:13" x14ac:dyDescent="0.3">
      <c r="A1433" s="31" t="s">
        <v>1604</v>
      </c>
      <c r="B1433" s="31">
        <v>1399</v>
      </c>
      <c r="C1433" s="31">
        <v>11</v>
      </c>
      <c r="D1433" s="31">
        <v>11</v>
      </c>
      <c r="E1433" s="31">
        <v>228358</v>
      </c>
      <c r="F1433" s="34">
        <f t="shared" si="44"/>
        <v>-7.5619953237315851E-3</v>
      </c>
      <c r="H1433" s="31" t="s">
        <v>1577</v>
      </c>
      <c r="I1433" s="31">
        <v>1399</v>
      </c>
      <c r="J1433" s="31">
        <v>10</v>
      </c>
      <c r="K1433" s="31">
        <v>9</v>
      </c>
      <c r="L1433" s="31">
        <v>257030</v>
      </c>
      <c r="M1433" s="34">
        <f t="shared" si="45"/>
        <v>-1.5538204560463509E-3</v>
      </c>
    </row>
    <row r="1434" spans="1:13" x14ac:dyDescent="0.3">
      <c r="A1434" s="29" t="s">
        <v>1605</v>
      </c>
      <c r="B1434" s="29">
        <v>1399</v>
      </c>
      <c r="C1434" s="29">
        <v>11</v>
      </c>
      <c r="D1434" s="29">
        <v>12</v>
      </c>
      <c r="E1434" s="29">
        <v>230829</v>
      </c>
      <c r="F1434" s="34">
        <f t="shared" si="44"/>
        <v>1.082072885556884E-2</v>
      </c>
      <c r="H1434" s="29" t="s">
        <v>1578</v>
      </c>
      <c r="I1434" s="29">
        <v>1399</v>
      </c>
      <c r="J1434" s="29">
        <v>10</v>
      </c>
      <c r="K1434" s="29">
        <v>10</v>
      </c>
      <c r="L1434" s="29">
        <v>256970</v>
      </c>
      <c r="M1434" s="34">
        <f t="shared" si="45"/>
        <v>-2.334357857058933E-4</v>
      </c>
    </row>
    <row r="1435" spans="1:13" x14ac:dyDescent="0.3">
      <c r="A1435" s="31" t="s">
        <v>1606</v>
      </c>
      <c r="B1435" s="31">
        <v>1399</v>
      </c>
      <c r="C1435" s="31">
        <v>11</v>
      </c>
      <c r="D1435" s="31">
        <v>13</v>
      </c>
      <c r="E1435" s="31">
        <v>230829</v>
      </c>
      <c r="F1435" s="34">
        <f t="shared" si="44"/>
        <v>0</v>
      </c>
      <c r="H1435" s="31" t="s">
        <v>1579</v>
      </c>
      <c r="I1435" s="31">
        <v>1399</v>
      </c>
      <c r="J1435" s="31">
        <v>10</v>
      </c>
      <c r="K1435" s="31">
        <v>11</v>
      </c>
      <c r="L1435" s="31">
        <v>257010</v>
      </c>
      <c r="M1435" s="34">
        <f t="shared" si="45"/>
        <v>1.5566019379686935E-4</v>
      </c>
    </row>
    <row r="1436" spans="1:13" x14ac:dyDescent="0.3">
      <c r="A1436" s="29" t="s">
        <v>1607</v>
      </c>
      <c r="B1436" s="29">
        <v>1399</v>
      </c>
      <c r="C1436" s="29">
        <v>11</v>
      </c>
      <c r="D1436" s="29">
        <v>14</v>
      </c>
      <c r="E1436" s="29">
        <v>231000</v>
      </c>
      <c r="F1436" s="34">
        <f t="shared" si="44"/>
        <v>7.4080813069410389E-4</v>
      </c>
      <c r="H1436" s="29" t="s">
        <v>1581</v>
      </c>
      <c r="I1436" s="29">
        <v>1399</v>
      </c>
      <c r="J1436" s="29">
        <v>10</v>
      </c>
      <c r="K1436" s="29">
        <v>13</v>
      </c>
      <c r="L1436" s="29">
        <v>256150</v>
      </c>
      <c r="M1436" s="34">
        <f t="shared" si="45"/>
        <v>-3.3461733006497907E-3</v>
      </c>
    </row>
    <row r="1437" spans="1:13" x14ac:dyDescent="0.3">
      <c r="A1437" s="31" t="s">
        <v>1608</v>
      </c>
      <c r="B1437" s="31">
        <v>1399</v>
      </c>
      <c r="C1437" s="31">
        <v>11</v>
      </c>
      <c r="D1437" s="31">
        <v>15</v>
      </c>
      <c r="E1437" s="31">
        <v>234889</v>
      </c>
      <c r="F1437" s="34">
        <f t="shared" si="44"/>
        <v>1.683549783549787E-2</v>
      </c>
      <c r="H1437" s="31" t="s">
        <v>1582</v>
      </c>
      <c r="I1437" s="31">
        <v>1399</v>
      </c>
      <c r="J1437" s="31">
        <v>10</v>
      </c>
      <c r="K1437" s="31">
        <v>14</v>
      </c>
      <c r="L1437" s="31">
        <v>255650</v>
      </c>
      <c r="M1437" s="34">
        <f t="shared" si="45"/>
        <v>-1.9519812609798404E-3</v>
      </c>
    </row>
    <row r="1438" spans="1:13" x14ac:dyDescent="0.3">
      <c r="A1438" s="29" t="s">
        <v>1609</v>
      </c>
      <c r="B1438" s="29">
        <v>1399</v>
      </c>
      <c r="C1438" s="29">
        <v>11</v>
      </c>
      <c r="D1438" s="29">
        <v>16</v>
      </c>
      <c r="E1438" s="29">
        <v>236565</v>
      </c>
      <c r="F1438" s="34">
        <f t="shared" si="44"/>
        <v>7.135285177253925E-3</v>
      </c>
      <c r="H1438" s="29" t="s">
        <v>1583</v>
      </c>
      <c r="I1438" s="29">
        <v>1399</v>
      </c>
      <c r="J1438" s="29">
        <v>10</v>
      </c>
      <c r="K1438" s="29">
        <v>15</v>
      </c>
      <c r="L1438" s="29">
        <v>257670</v>
      </c>
      <c r="M1438" s="34">
        <f t="shared" si="45"/>
        <v>7.9014277332289939E-3</v>
      </c>
    </row>
    <row r="1439" spans="1:13" x14ac:dyDescent="0.3">
      <c r="A1439" s="31" t="s">
        <v>1610</v>
      </c>
      <c r="B1439" s="31">
        <v>1399</v>
      </c>
      <c r="C1439" s="31">
        <v>11</v>
      </c>
      <c r="D1439" s="31">
        <v>18</v>
      </c>
      <c r="E1439" s="31">
        <v>238232</v>
      </c>
      <c r="F1439" s="34">
        <f t="shared" si="44"/>
        <v>7.0466890706570862E-3</v>
      </c>
      <c r="H1439" s="31" t="s">
        <v>1584</v>
      </c>
      <c r="I1439" s="31">
        <v>1399</v>
      </c>
      <c r="J1439" s="31">
        <v>10</v>
      </c>
      <c r="K1439" s="31">
        <v>16</v>
      </c>
      <c r="L1439" s="31">
        <v>259040</v>
      </c>
      <c r="M1439" s="34">
        <f t="shared" si="45"/>
        <v>5.3168781775139173E-3</v>
      </c>
    </row>
    <row r="1440" spans="1:13" x14ac:dyDescent="0.3">
      <c r="A1440" s="29" t="s">
        <v>1611</v>
      </c>
      <c r="B1440" s="29">
        <v>1399</v>
      </c>
      <c r="C1440" s="29">
        <v>11</v>
      </c>
      <c r="D1440" s="29">
        <v>19</v>
      </c>
      <c r="E1440" s="29">
        <v>234310</v>
      </c>
      <c r="F1440" s="34">
        <f t="shared" si="44"/>
        <v>-1.6462943685147224E-2</v>
      </c>
      <c r="H1440" s="29" t="s">
        <v>1585</v>
      </c>
      <c r="I1440" s="29">
        <v>1399</v>
      </c>
      <c r="J1440" s="29">
        <v>10</v>
      </c>
      <c r="K1440" s="29">
        <v>17</v>
      </c>
      <c r="L1440" s="29">
        <v>258480</v>
      </c>
      <c r="M1440" s="34">
        <f t="shared" si="45"/>
        <v>-2.1618282890673024E-3</v>
      </c>
    </row>
    <row r="1441" spans="1:13" x14ac:dyDescent="0.3">
      <c r="A1441" s="31" t="s">
        <v>1612</v>
      </c>
      <c r="B1441" s="31">
        <v>1399</v>
      </c>
      <c r="C1441" s="31">
        <v>11</v>
      </c>
      <c r="D1441" s="31">
        <v>20</v>
      </c>
      <c r="E1441" s="31">
        <v>236036</v>
      </c>
      <c r="F1441" s="34">
        <f t="shared" si="44"/>
        <v>7.3663095898595099E-3</v>
      </c>
      <c r="H1441" s="31" t="s">
        <v>1586</v>
      </c>
      <c r="I1441" s="31">
        <v>1399</v>
      </c>
      <c r="J1441" s="31">
        <v>10</v>
      </c>
      <c r="K1441" s="31">
        <v>18</v>
      </c>
      <c r="L1441" s="31">
        <v>255540</v>
      </c>
      <c r="M1441" s="34">
        <f t="shared" si="45"/>
        <v>-1.1374187558031545E-2</v>
      </c>
    </row>
    <row r="1442" spans="1:13" x14ac:dyDescent="0.3">
      <c r="A1442" s="29" t="s">
        <v>1613</v>
      </c>
      <c r="B1442" s="29">
        <v>1399</v>
      </c>
      <c r="C1442" s="29">
        <v>11</v>
      </c>
      <c r="D1442" s="29">
        <v>21</v>
      </c>
      <c r="E1442" s="29">
        <v>237985</v>
      </c>
      <c r="F1442" s="34">
        <f t="shared" si="44"/>
        <v>8.2572150011015477E-3</v>
      </c>
      <c r="H1442" s="29" t="s">
        <v>1587</v>
      </c>
      <c r="I1442" s="29">
        <v>1399</v>
      </c>
      <c r="J1442" s="29">
        <v>10</v>
      </c>
      <c r="K1442" s="29">
        <v>20</v>
      </c>
      <c r="L1442" s="29">
        <v>248680</v>
      </c>
      <c r="M1442" s="34">
        <f t="shared" si="45"/>
        <v>-2.6845112311184138E-2</v>
      </c>
    </row>
    <row r="1443" spans="1:13" x14ac:dyDescent="0.3">
      <c r="A1443" s="31" t="s">
        <v>1614</v>
      </c>
      <c r="B1443" s="31">
        <v>1399</v>
      </c>
      <c r="C1443" s="31">
        <v>11</v>
      </c>
      <c r="D1443" s="31">
        <v>23</v>
      </c>
      <c r="E1443" s="31">
        <v>236036</v>
      </c>
      <c r="F1443" s="34">
        <f t="shared" si="44"/>
        <v>-8.1895917809946539E-3</v>
      </c>
      <c r="H1443" s="31" t="s">
        <v>1588</v>
      </c>
      <c r="I1443" s="31">
        <v>1399</v>
      </c>
      <c r="J1443" s="31">
        <v>10</v>
      </c>
      <c r="K1443" s="31">
        <v>21</v>
      </c>
      <c r="L1443" s="31">
        <v>248550</v>
      </c>
      <c r="M1443" s="34">
        <f t="shared" si="45"/>
        <v>-5.2276017371721828E-4</v>
      </c>
    </row>
    <row r="1444" spans="1:13" x14ac:dyDescent="0.3">
      <c r="A1444" s="29" t="s">
        <v>1615</v>
      </c>
      <c r="B1444" s="29">
        <v>1399</v>
      </c>
      <c r="C1444" s="29">
        <v>11</v>
      </c>
      <c r="D1444" s="29">
        <v>25</v>
      </c>
      <c r="E1444" s="29">
        <v>232239</v>
      </c>
      <c r="F1444" s="34">
        <f t="shared" si="44"/>
        <v>-1.608652917351594E-2</v>
      </c>
      <c r="H1444" s="29" t="s">
        <v>1589</v>
      </c>
      <c r="I1444" s="29">
        <v>1399</v>
      </c>
      <c r="J1444" s="29">
        <v>10</v>
      </c>
      <c r="K1444" s="29">
        <v>22</v>
      </c>
      <c r="L1444" s="29">
        <v>248550</v>
      </c>
      <c r="M1444" s="34">
        <f t="shared" si="45"/>
        <v>0</v>
      </c>
    </row>
    <row r="1445" spans="1:13" x14ac:dyDescent="0.3">
      <c r="A1445" s="31" t="s">
        <v>1616</v>
      </c>
      <c r="B1445" s="31">
        <v>1399</v>
      </c>
      <c r="C1445" s="31">
        <v>11</v>
      </c>
      <c r="D1445" s="31">
        <v>26</v>
      </c>
      <c r="E1445" s="31">
        <v>234428</v>
      </c>
      <c r="F1445" s="34">
        <f t="shared" si="44"/>
        <v>9.4256347986341193E-3</v>
      </c>
      <c r="H1445" s="31" t="s">
        <v>1590</v>
      </c>
      <c r="I1445" s="31">
        <v>1399</v>
      </c>
      <c r="J1445" s="31">
        <v>10</v>
      </c>
      <c r="K1445" s="31">
        <v>23</v>
      </c>
      <c r="L1445" s="31">
        <v>248490</v>
      </c>
      <c r="M1445" s="34">
        <f t="shared" si="45"/>
        <v>-2.4140012070006378E-4</v>
      </c>
    </row>
    <row r="1446" spans="1:13" x14ac:dyDescent="0.3">
      <c r="A1446" s="29" t="s">
        <v>1617</v>
      </c>
      <c r="B1446" s="29">
        <v>1399</v>
      </c>
      <c r="C1446" s="29">
        <v>11</v>
      </c>
      <c r="D1446" s="29">
        <v>27</v>
      </c>
      <c r="E1446" s="29">
        <v>250670</v>
      </c>
      <c r="F1446" s="34">
        <f t="shared" si="44"/>
        <v>6.9283532683809046E-2</v>
      </c>
      <c r="H1446" s="29" t="s">
        <v>1591</v>
      </c>
      <c r="I1446" s="29">
        <v>1399</v>
      </c>
      <c r="J1446" s="29">
        <v>10</v>
      </c>
      <c r="K1446" s="29">
        <v>24</v>
      </c>
      <c r="L1446" s="29">
        <v>245040</v>
      </c>
      <c r="M1446" s="34">
        <f t="shared" si="45"/>
        <v>-1.3883858505372437E-2</v>
      </c>
    </row>
    <row r="1447" spans="1:13" x14ac:dyDescent="0.3">
      <c r="A1447" s="31" t="s">
        <v>1618</v>
      </c>
      <c r="B1447" s="31">
        <v>1399</v>
      </c>
      <c r="C1447" s="31">
        <v>11</v>
      </c>
      <c r="D1447" s="31">
        <v>28</v>
      </c>
      <c r="E1447" s="31">
        <v>248002</v>
      </c>
      <c r="F1447" s="34">
        <f t="shared" si="44"/>
        <v>-1.0643475485698328E-2</v>
      </c>
      <c r="H1447" s="31" t="s">
        <v>1592</v>
      </c>
      <c r="I1447" s="31">
        <v>1399</v>
      </c>
      <c r="J1447" s="31">
        <v>10</v>
      </c>
      <c r="K1447" s="31">
        <v>25</v>
      </c>
      <c r="L1447" s="31">
        <v>239530</v>
      </c>
      <c r="M1447" s="34">
        <f t="shared" si="45"/>
        <v>-2.2486124714332312E-2</v>
      </c>
    </row>
    <row r="1448" spans="1:13" x14ac:dyDescent="0.3">
      <c r="A1448" s="29" t="s">
        <v>1619</v>
      </c>
      <c r="B1448" s="29">
        <v>1399</v>
      </c>
      <c r="C1448" s="29">
        <v>11</v>
      </c>
      <c r="D1448" s="29">
        <v>29</v>
      </c>
      <c r="E1448" s="29">
        <v>232773</v>
      </c>
      <c r="F1448" s="34">
        <f t="shared" si="44"/>
        <v>-6.1406762848686736E-2</v>
      </c>
      <c r="H1448" s="29" t="s">
        <v>1593</v>
      </c>
      <c r="I1448" s="29">
        <v>1399</v>
      </c>
      <c r="J1448" s="29">
        <v>10</v>
      </c>
      <c r="K1448" s="29">
        <v>27</v>
      </c>
      <c r="L1448" s="29">
        <v>229490</v>
      </c>
      <c r="M1448" s="34">
        <f t="shared" si="45"/>
        <v>-4.1915417692982126E-2</v>
      </c>
    </row>
    <row r="1449" spans="1:13" x14ac:dyDescent="0.3">
      <c r="A1449" s="31" t="s">
        <v>1620</v>
      </c>
      <c r="B1449" s="31">
        <v>1399</v>
      </c>
      <c r="C1449" s="31">
        <v>11</v>
      </c>
      <c r="D1449" s="31">
        <v>30</v>
      </c>
      <c r="E1449" s="31">
        <v>235347</v>
      </c>
      <c r="F1449" s="34">
        <f t="shared" si="44"/>
        <v>1.1057983529017434E-2</v>
      </c>
      <c r="H1449" s="31" t="s">
        <v>1594</v>
      </c>
      <c r="I1449" s="31">
        <v>1399</v>
      </c>
      <c r="J1449" s="31">
        <v>10</v>
      </c>
      <c r="K1449" s="31">
        <v>29</v>
      </c>
      <c r="L1449" s="31">
        <v>217990</v>
      </c>
      <c r="M1449" s="34">
        <f t="shared" si="45"/>
        <v>-5.0111115952764851E-2</v>
      </c>
    </row>
    <row r="1450" spans="1:13" x14ac:dyDescent="0.3">
      <c r="A1450" s="29" t="s">
        <v>1621</v>
      </c>
      <c r="B1450" s="29">
        <v>1399</v>
      </c>
      <c r="C1450" s="29">
        <v>12</v>
      </c>
      <c r="D1450" s="29">
        <v>2</v>
      </c>
      <c r="E1450" s="29">
        <v>243923</v>
      </c>
      <c r="F1450" s="34">
        <f t="shared" si="44"/>
        <v>3.6439810152668173E-2</v>
      </c>
      <c r="H1450" s="29" t="s">
        <v>1595</v>
      </c>
      <c r="I1450" s="29">
        <v>1399</v>
      </c>
      <c r="J1450" s="29">
        <v>10</v>
      </c>
      <c r="K1450" s="29">
        <v>30</v>
      </c>
      <c r="L1450" s="29">
        <v>217860</v>
      </c>
      <c r="M1450" s="34">
        <f t="shared" si="45"/>
        <v>-5.9635763108401019E-4</v>
      </c>
    </row>
    <row r="1451" spans="1:13" x14ac:dyDescent="0.3">
      <c r="A1451" s="31" t="s">
        <v>1622</v>
      </c>
      <c r="B1451" s="31">
        <v>1399</v>
      </c>
      <c r="C1451" s="31">
        <v>12</v>
      </c>
      <c r="D1451" s="31">
        <v>3</v>
      </c>
      <c r="E1451" s="31">
        <v>242903</v>
      </c>
      <c r="F1451" s="34">
        <f t="shared" si="44"/>
        <v>-4.1816474871168019E-3</v>
      </c>
      <c r="H1451" s="31" t="s">
        <v>1596</v>
      </c>
      <c r="I1451" s="31">
        <v>1399</v>
      </c>
      <c r="J1451" s="31">
        <v>11</v>
      </c>
      <c r="K1451" s="31">
        <v>1</v>
      </c>
      <c r="L1451" s="31">
        <v>227470</v>
      </c>
      <c r="M1451" s="34">
        <f t="shared" si="45"/>
        <v>4.4110896906270014E-2</v>
      </c>
    </row>
    <row r="1452" spans="1:13" x14ac:dyDescent="0.3">
      <c r="A1452" s="29" t="s">
        <v>1623</v>
      </c>
      <c r="B1452" s="29">
        <v>1399</v>
      </c>
      <c r="C1452" s="29">
        <v>12</v>
      </c>
      <c r="D1452" s="29">
        <v>4</v>
      </c>
      <c r="E1452" s="29">
        <v>245399</v>
      </c>
      <c r="F1452" s="34">
        <f t="shared" si="44"/>
        <v>1.027570676360523E-2</v>
      </c>
      <c r="H1452" s="29" t="s">
        <v>1597</v>
      </c>
      <c r="I1452" s="29">
        <v>1399</v>
      </c>
      <c r="J1452" s="29">
        <v>11</v>
      </c>
      <c r="K1452" s="29">
        <v>2</v>
      </c>
      <c r="L1452" s="29">
        <v>226550</v>
      </c>
      <c r="M1452" s="34">
        <f t="shared" si="45"/>
        <v>-4.0444893832153328E-3</v>
      </c>
    </row>
    <row r="1453" spans="1:13" x14ac:dyDescent="0.3">
      <c r="A1453" s="31" t="s">
        <v>1624</v>
      </c>
      <c r="B1453" s="31">
        <v>1399</v>
      </c>
      <c r="C1453" s="31">
        <v>12</v>
      </c>
      <c r="D1453" s="31">
        <v>5</v>
      </c>
      <c r="E1453" s="31">
        <v>240721</v>
      </c>
      <c r="F1453" s="34">
        <f t="shared" si="44"/>
        <v>-1.9062832366880111E-2</v>
      </c>
      <c r="H1453" s="31" t="s">
        <v>1598</v>
      </c>
      <c r="I1453" s="31">
        <v>1399</v>
      </c>
      <c r="J1453" s="31">
        <v>11</v>
      </c>
      <c r="K1453" s="31">
        <v>4</v>
      </c>
      <c r="L1453" s="31">
        <v>224310</v>
      </c>
      <c r="M1453" s="34">
        <f t="shared" si="45"/>
        <v>-9.8874420657691919E-3</v>
      </c>
    </row>
    <row r="1454" spans="1:13" x14ac:dyDescent="0.3">
      <c r="A1454" s="29" t="s">
        <v>1625</v>
      </c>
      <c r="B1454" s="29">
        <v>1399</v>
      </c>
      <c r="C1454" s="29">
        <v>12</v>
      </c>
      <c r="D1454" s="29">
        <v>6</v>
      </c>
      <c r="E1454" s="29">
        <v>240668</v>
      </c>
      <c r="F1454" s="34">
        <f t="shared" si="44"/>
        <v>-2.2017190024969935E-4</v>
      </c>
      <c r="H1454" s="29" t="s">
        <v>1599</v>
      </c>
      <c r="I1454" s="29">
        <v>1399</v>
      </c>
      <c r="J1454" s="29">
        <v>11</v>
      </c>
      <c r="K1454" s="29">
        <v>5</v>
      </c>
      <c r="L1454" s="29">
        <v>224270</v>
      </c>
      <c r="M1454" s="34">
        <f t="shared" si="45"/>
        <v>-1.7832464000711035E-4</v>
      </c>
    </row>
    <row r="1455" spans="1:13" x14ac:dyDescent="0.3">
      <c r="A1455" s="31" t="s">
        <v>1626</v>
      </c>
      <c r="B1455" s="31">
        <v>1399</v>
      </c>
      <c r="C1455" s="31">
        <v>12</v>
      </c>
      <c r="D1455" s="31">
        <v>7</v>
      </c>
      <c r="E1455" s="31">
        <v>240668</v>
      </c>
      <c r="F1455" s="34">
        <f t="shared" si="44"/>
        <v>0</v>
      </c>
      <c r="H1455" s="31" t="s">
        <v>1600</v>
      </c>
      <c r="I1455" s="31">
        <v>1399</v>
      </c>
      <c r="J1455" s="31">
        <v>11</v>
      </c>
      <c r="K1455" s="31">
        <v>6</v>
      </c>
      <c r="L1455" s="31">
        <v>224250</v>
      </c>
      <c r="M1455" s="34">
        <f t="shared" si="45"/>
        <v>-8.9178222678065744E-5</v>
      </c>
    </row>
    <row r="1456" spans="1:13" x14ac:dyDescent="0.3">
      <c r="A1456" s="29" t="s">
        <v>1627</v>
      </c>
      <c r="B1456" s="29">
        <v>1399</v>
      </c>
      <c r="C1456" s="29">
        <v>12</v>
      </c>
      <c r="D1456" s="29">
        <v>9</v>
      </c>
      <c r="E1456" s="29">
        <v>238558</v>
      </c>
      <c r="F1456" s="34">
        <f t="shared" si="44"/>
        <v>-8.7672644472883698E-3</v>
      </c>
      <c r="H1456" s="29" t="s">
        <v>1601</v>
      </c>
      <c r="I1456" s="29">
        <v>1399</v>
      </c>
      <c r="J1456" s="29">
        <v>11</v>
      </c>
      <c r="K1456" s="29">
        <v>7</v>
      </c>
      <c r="L1456" s="29">
        <v>229185</v>
      </c>
      <c r="M1456" s="34">
        <f t="shared" si="45"/>
        <v>2.2006688963210674E-2</v>
      </c>
    </row>
    <row r="1457" spans="1:13" x14ac:dyDescent="0.3">
      <c r="A1457" s="31" t="s">
        <v>1628</v>
      </c>
      <c r="B1457" s="31">
        <v>1399</v>
      </c>
      <c r="C1457" s="31">
        <v>12</v>
      </c>
      <c r="D1457" s="31">
        <v>10</v>
      </c>
      <c r="E1457" s="31">
        <v>236212</v>
      </c>
      <c r="F1457" s="34">
        <f t="shared" si="44"/>
        <v>-9.8340864695377617E-3</v>
      </c>
      <c r="H1457" s="31" t="s">
        <v>1602</v>
      </c>
      <c r="I1457" s="31">
        <v>1399</v>
      </c>
      <c r="J1457" s="31">
        <v>11</v>
      </c>
      <c r="K1457" s="31">
        <v>8</v>
      </c>
      <c r="L1457" s="31">
        <v>234120</v>
      </c>
      <c r="M1457" s="34">
        <f t="shared" si="45"/>
        <v>2.1532822828719267E-2</v>
      </c>
    </row>
    <row r="1458" spans="1:13" x14ac:dyDescent="0.3">
      <c r="A1458" s="29" t="s">
        <v>1629</v>
      </c>
      <c r="B1458" s="29">
        <v>1399</v>
      </c>
      <c r="C1458" s="29">
        <v>12</v>
      </c>
      <c r="D1458" s="29">
        <v>11</v>
      </c>
      <c r="E1458" s="29">
        <v>235923</v>
      </c>
      <c r="F1458" s="34">
        <f t="shared" si="44"/>
        <v>-1.22347721538274E-3</v>
      </c>
      <c r="H1458" s="29" t="s">
        <v>1603</v>
      </c>
      <c r="I1458" s="29">
        <v>1399</v>
      </c>
      <c r="J1458" s="29">
        <v>11</v>
      </c>
      <c r="K1458" s="29">
        <v>9</v>
      </c>
      <c r="L1458" s="29">
        <v>232110</v>
      </c>
      <c r="M1458" s="34">
        <f t="shared" si="45"/>
        <v>-8.5853408508457241E-3</v>
      </c>
    </row>
    <row r="1459" spans="1:13" x14ac:dyDescent="0.3">
      <c r="A1459" s="31" t="s">
        <v>1630</v>
      </c>
      <c r="B1459" s="31">
        <v>1399</v>
      </c>
      <c r="C1459" s="31">
        <v>12</v>
      </c>
      <c r="D1459" s="31">
        <v>12</v>
      </c>
      <c r="E1459" s="31">
        <v>239076</v>
      </c>
      <c r="F1459" s="34">
        <f t="shared" si="44"/>
        <v>1.3364529952569315E-2</v>
      </c>
      <c r="H1459" s="31" t="s">
        <v>1604</v>
      </c>
      <c r="I1459" s="31">
        <v>1399</v>
      </c>
      <c r="J1459" s="31">
        <v>11</v>
      </c>
      <c r="K1459" s="31">
        <v>11</v>
      </c>
      <c r="L1459" s="31">
        <v>237190</v>
      </c>
      <c r="M1459" s="34">
        <f t="shared" si="45"/>
        <v>2.1886174658567015E-2</v>
      </c>
    </row>
    <row r="1460" spans="1:13" x14ac:dyDescent="0.3">
      <c r="A1460" s="29" t="s">
        <v>1631</v>
      </c>
      <c r="B1460" s="29">
        <v>1399</v>
      </c>
      <c r="C1460" s="29">
        <v>12</v>
      </c>
      <c r="D1460" s="29">
        <v>13</v>
      </c>
      <c r="E1460" s="29">
        <v>241010</v>
      </c>
      <c r="F1460" s="34">
        <f t="shared" si="44"/>
        <v>8.0894778229516628E-3</v>
      </c>
      <c r="H1460" s="29" t="s">
        <v>1605</v>
      </c>
      <c r="I1460" s="29">
        <v>1399</v>
      </c>
      <c r="J1460" s="29">
        <v>11</v>
      </c>
      <c r="K1460" s="29">
        <v>12</v>
      </c>
      <c r="L1460" s="29">
        <v>239180</v>
      </c>
      <c r="M1460" s="34">
        <f t="shared" si="45"/>
        <v>8.3898983936927518E-3</v>
      </c>
    </row>
    <row r="1461" spans="1:13" x14ac:dyDescent="0.3">
      <c r="A1461" s="31" t="s">
        <v>1632</v>
      </c>
      <c r="B1461" s="31">
        <v>1399</v>
      </c>
      <c r="C1461" s="31">
        <v>12</v>
      </c>
      <c r="D1461" s="31">
        <v>14</v>
      </c>
      <c r="E1461" s="31">
        <v>238541</v>
      </c>
      <c r="F1461" s="34">
        <f t="shared" si="44"/>
        <v>-1.0244388199659782E-2</v>
      </c>
      <c r="H1461" s="31" t="s">
        <v>1606</v>
      </c>
      <c r="I1461" s="31">
        <v>1399</v>
      </c>
      <c r="J1461" s="31">
        <v>11</v>
      </c>
      <c r="K1461" s="31">
        <v>13</v>
      </c>
      <c r="L1461" s="31">
        <v>238710</v>
      </c>
      <c r="M1461" s="34">
        <f t="shared" si="45"/>
        <v>-1.9650472447528822E-3</v>
      </c>
    </row>
    <row r="1462" spans="1:13" x14ac:dyDescent="0.3">
      <c r="A1462" s="29" t="s">
        <v>1633</v>
      </c>
      <c r="B1462" s="29">
        <v>1399</v>
      </c>
      <c r="C1462" s="29">
        <v>12</v>
      </c>
      <c r="D1462" s="29">
        <v>16</v>
      </c>
      <c r="E1462" s="29">
        <v>239516</v>
      </c>
      <c r="F1462" s="34">
        <f t="shared" si="44"/>
        <v>4.0873476676965836E-3</v>
      </c>
      <c r="H1462" s="29" t="s">
        <v>1607</v>
      </c>
      <c r="I1462" s="29">
        <v>1399</v>
      </c>
      <c r="J1462" s="29">
        <v>11</v>
      </c>
      <c r="K1462" s="29">
        <v>14</v>
      </c>
      <c r="L1462" s="29">
        <v>238730</v>
      </c>
      <c r="M1462" s="34">
        <f t="shared" si="45"/>
        <v>8.3783670562498358E-5</v>
      </c>
    </row>
    <row r="1463" spans="1:13" x14ac:dyDescent="0.3">
      <c r="A1463" s="31" t="s">
        <v>1634</v>
      </c>
      <c r="B1463" s="31">
        <v>1399</v>
      </c>
      <c r="C1463" s="31">
        <v>12</v>
      </c>
      <c r="D1463" s="31">
        <v>17</v>
      </c>
      <c r="E1463" s="31">
        <v>240916</v>
      </c>
      <c r="F1463" s="34">
        <f t="shared" si="44"/>
        <v>5.8451209940044713E-3</v>
      </c>
      <c r="H1463" s="31" t="s">
        <v>1608</v>
      </c>
      <c r="I1463" s="31">
        <v>1399</v>
      </c>
      <c r="J1463" s="31">
        <v>11</v>
      </c>
      <c r="K1463" s="31">
        <v>15</v>
      </c>
      <c r="L1463" s="31">
        <v>237660</v>
      </c>
      <c r="M1463" s="34">
        <f t="shared" si="45"/>
        <v>-4.4820508524274771E-3</v>
      </c>
    </row>
    <row r="1464" spans="1:13" x14ac:dyDescent="0.3">
      <c r="A1464" s="29" t="s">
        <v>1635</v>
      </c>
      <c r="B1464" s="29">
        <v>1399</v>
      </c>
      <c r="C1464" s="29">
        <v>12</v>
      </c>
      <c r="D1464" s="29">
        <v>18</v>
      </c>
      <c r="E1464" s="29">
        <v>238018</v>
      </c>
      <c r="F1464" s="34">
        <f t="shared" si="44"/>
        <v>-1.202908897707089E-2</v>
      </c>
      <c r="H1464" s="29" t="s">
        <v>1609</v>
      </c>
      <c r="I1464" s="29">
        <v>1399</v>
      </c>
      <c r="J1464" s="29">
        <v>11</v>
      </c>
      <c r="K1464" s="29">
        <v>16</v>
      </c>
      <c r="L1464" s="29">
        <v>237470</v>
      </c>
      <c r="M1464" s="34">
        <f t="shared" si="45"/>
        <v>-7.9946141546749505E-4</v>
      </c>
    </row>
    <row r="1465" spans="1:13" x14ac:dyDescent="0.3">
      <c r="A1465" s="31" t="s">
        <v>1636</v>
      </c>
      <c r="B1465" s="31">
        <v>1399</v>
      </c>
      <c r="C1465" s="31">
        <v>12</v>
      </c>
      <c r="D1465" s="31">
        <v>19</v>
      </c>
      <c r="E1465" s="31">
        <v>227446</v>
      </c>
      <c r="F1465" s="34">
        <f t="shared" si="44"/>
        <v>-4.4416808812778874E-2</v>
      </c>
      <c r="H1465" s="31" t="s">
        <v>1610</v>
      </c>
      <c r="I1465" s="31">
        <v>1399</v>
      </c>
      <c r="J1465" s="31">
        <v>11</v>
      </c>
      <c r="K1465" s="31">
        <v>18</v>
      </c>
      <c r="L1465" s="31">
        <v>237540</v>
      </c>
      <c r="M1465" s="34">
        <f t="shared" si="45"/>
        <v>2.9477407672540146E-4</v>
      </c>
    </row>
    <row r="1466" spans="1:13" x14ac:dyDescent="0.3">
      <c r="A1466" s="29" t="s">
        <v>1637</v>
      </c>
      <c r="B1466" s="29">
        <v>1399</v>
      </c>
      <c r="C1466" s="29">
        <v>12</v>
      </c>
      <c r="D1466" s="29">
        <v>20</v>
      </c>
      <c r="E1466" s="29">
        <v>232174</v>
      </c>
      <c r="F1466" s="34">
        <f t="shared" si="44"/>
        <v>2.0787351723046354E-2</v>
      </c>
      <c r="H1466" s="29" t="s">
        <v>1611</v>
      </c>
      <c r="I1466" s="29">
        <v>1399</v>
      </c>
      <c r="J1466" s="29">
        <v>11</v>
      </c>
      <c r="K1466" s="29">
        <v>19</v>
      </c>
      <c r="L1466" s="29">
        <v>237010</v>
      </c>
      <c r="M1466" s="34">
        <f t="shared" si="45"/>
        <v>-2.2312031657826248E-3</v>
      </c>
    </row>
    <row r="1467" spans="1:13" x14ac:dyDescent="0.3">
      <c r="A1467" s="31" t="s">
        <v>1638</v>
      </c>
      <c r="B1467" s="31">
        <v>1399</v>
      </c>
      <c r="C1467" s="31">
        <v>12</v>
      </c>
      <c r="D1467" s="31">
        <v>21</v>
      </c>
      <c r="E1467" s="31">
        <v>232174</v>
      </c>
      <c r="F1467" s="34">
        <f t="shared" si="44"/>
        <v>0</v>
      </c>
      <c r="H1467" s="31" t="s">
        <v>1612</v>
      </c>
      <c r="I1467" s="31">
        <v>1399</v>
      </c>
      <c r="J1467" s="31">
        <v>11</v>
      </c>
      <c r="K1467" s="31">
        <v>20</v>
      </c>
      <c r="L1467" s="31">
        <v>236950</v>
      </c>
      <c r="M1467" s="34">
        <f t="shared" si="45"/>
        <v>-2.5315387536395395E-4</v>
      </c>
    </row>
    <row r="1468" spans="1:13" x14ac:dyDescent="0.3">
      <c r="A1468" s="29" t="s">
        <v>1639</v>
      </c>
      <c r="B1468" s="29">
        <v>1399</v>
      </c>
      <c r="C1468" s="29">
        <v>12</v>
      </c>
      <c r="D1468" s="29">
        <v>23</v>
      </c>
      <c r="E1468" s="29">
        <v>232033</v>
      </c>
      <c r="F1468" s="34">
        <f t="shared" si="44"/>
        <v>-6.0730314333212743E-4</v>
      </c>
      <c r="H1468" s="29" t="s">
        <v>1613</v>
      </c>
      <c r="I1468" s="29">
        <v>1399</v>
      </c>
      <c r="J1468" s="29">
        <v>11</v>
      </c>
      <c r="K1468" s="29">
        <v>21</v>
      </c>
      <c r="L1468" s="29">
        <v>240940</v>
      </c>
      <c r="M1468" s="34">
        <f t="shared" si="45"/>
        <v>1.68389955686854E-2</v>
      </c>
    </row>
    <row r="1469" spans="1:13" x14ac:dyDescent="0.3">
      <c r="A1469" s="31" t="s">
        <v>1640</v>
      </c>
      <c r="B1469" s="31">
        <v>1399</v>
      </c>
      <c r="C1469" s="31">
        <v>12</v>
      </c>
      <c r="D1469" s="31">
        <v>24</v>
      </c>
      <c r="E1469" s="31">
        <v>231829</v>
      </c>
      <c r="F1469" s="34">
        <f t="shared" si="44"/>
        <v>-8.7918528829955545E-4</v>
      </c>
      <c r="H1469" s="31" t="s">
        <v>1614</v>
      </c>
      <c r="I1469" s="31">
        <v>1399</v>
      </c>
      <c r="J1469" s="31">
        <v>11</v>
      </c>
      <c r="K1469" s="31">
        <v>23</v>
      </c>
      <c r="L1469" s="31">
        <v>246960</v>
      </c>
      <c r="M1469" s="34">
        <f t="shared" si="45"/>
        <v>2.4985473561882632E-2</v>
      </c>
    </row>
    <row r="1470" spans="1:13" x14ac:dyDescent="0.3">
      <c r="A1470" s="29" t="s">
        <v>1641</v>
      </c>
      <c r="B1470" s="29">
        <v>1399</v>
      </c>
      <c r="C1470" s="29">
        <v>12</v>
      </c>
      <c r="D1470" s="29">
        <v>25</v>
      </c>
      <c r="E1470" s="29">
        <v>232810</v>
      </c>
      <c r="F1470" s="34">
        <f t="shared" si="44"/>
        <v>4.2315672327448706E-3</v>
      </c>
      <c r="H1470" s="29" t="s">
        <v>1615</v>
      </c>
      <c r="I1470" s="29">
        <v>1399</v>
      </c>
      <c r="J1470" s="29">
        <v>11</v>
      </c>
      <c r="K1470" s="29">
        <v>25</v>
      </c>
      <c r="L1470" s="29">
        <v>249810</v>
      </c>
      <c r="M1470" s="34">
        <f t="shared" si="45"/>
        <v>1.1540330417881384E-2</v>
      </c>
    </row>
    <row r="1471" spans="1:13" x14ac:dyDescent="0.3">
      <c r="A1471" s="31" t="s">
        <v>1642</v>
      </c>
      <c r="B1471" s="31">
        <v>1399</v>
      </c>
      <c r="C1471" s="31">
        <v>12</v>
      </c>
      <c r="D1471" s="31">
        <v>26</v>
      </c>
      <c r="E1471" s="31">
        <v>232694</v>
      </c>
      <c r="F1471" s="34">
        <f t="shared" si="44"/>
        <v>-4.9826038400413442E-4</v>
      </c>
      <c r="H1471" s="31" t="s">
        <v>1616</v>
      </c>
      <c r="I1471" s="31">
        <v>1399</v>
      </c>
      <c r="J1471" s="31">
        <v>11</v>
      </c>
      <c r="K1471" s="31">
        <v>26</v>
      </c>
      <c r="L1471" s="31">
        <v>249850</v>
      </c>
      <c r="M1471" s="34">
        <f t="shared" si="45"/>
        <v>1.6012169248624808E-4</v>
      </c>
    </row>
    <row r="1472" spans="1:13" x14ac:dyDescent="0.3">
      <c r="A1472" s="29" t="s">
        <v>1643</v>
      </c>
      <c r="B1472" s="29">
        <v>1399</v>
      </c>
      <c r="C1472" s="29">
        <v>12</v>
      </c>
      <c r="D1472" s="29">
        <v>27</v>
      </c>
      <c r="E1472" s="29">
        <v>235188</v>
      </c>
      <c r="F1472" s="34">
        <f t="shared" si="44"/>
        <v>1.0717938580281361E-2</v>
      </c>
      <c r="H1472" s="29" t="s">
        <v>1617</v>
      </c>
      <c r="I1472" s="29">
        <v>1399</v>
      </c>
      <c r="J1472" s="29">
        <v>11</v>
      </c>
      <c r="K1472" s="29">
        <v>27</v>
      </c>
      <c r="L1472" s="29">
        <v>249830</v>
      </c>
      <c r="M1472" s="34">
        <f t="shared" si="45"/>
        <v>-8.0048028817336636E-5</v>
      </c>
    </row>
    <row r="1473" spans="1:13" x14ac:dyDescent="0.3">
      <c r="A1473" s="31" t="s">
        <v>1644</v>
      </c>
      <c r="B1473" s="31">
        <v>1399</v>
      </c>
      <c r="C1473" s="31">
        <v>12</v>
      </c>
      <c r="D1473" s="31">
        <v>28</v>
      </c>
      <c r="E1473" s="31">
        <v>235188</v>
      </c>
      <c r="F1473" s="34">
        <f t="shared" si="44"/>
        <v>0</v>
      </c>
      <c r="H1473" s="31" t="s">
        <v>1618</v>
      </c>
      <c r="I1473" s="31">
        <v>1399</v>
      </c>
      <c r="J1473" s="31">
        <v>11</v>
      </c>
      <c r="K1473" s="31">
        <v>28</v>
      </c>
      <c r="L1473" s="31">
        <v>249830</v>
      </c>
      <c r="M1473" s="34">
        <f t="shared" si="45"/>
        <v>0</v>
      </c>
    </row>
    <row r="1474" spans="1:13" x14ac:dyDescent="0.3">
      <c r="A1474" s="29" t="s">
        <v>1645</v>
      </c>
      <c r="B1474" s="29">
        <v>1400</v>
      </c>
      <c r="C1474" s="29">
        <v>1</v>
      </c>
      <c r="D1474" s="29">
        <v>7</v>
      </c>
      <c r="E1474" s="29">
        <v>226199</v>
      </c>
      <c r="F1474" s="34">
        <f t="shared" si="44"/>
        <v>-3.8220487439835416E-2</v>
      </c>
      <c r="H1474" s="29" t="s">
        <v>1619</v>
      </c>
      <c r="I1474" s="29">
        <v>1399</v>
      </c>
      <c r="J1474" s="29">
        <v>11</v>
      </c>
      <c r="K1474" s="29">
        <v>29</v>
      </c>
      <c r="L1474" s="29">
        <v>251690</v>
      </c>
      <c r="M1474" s="34">
        <f t="shared" si="45"/>
        <v>7.4450626425970334E-3</v>
      </c>
    </row>
    <row r="1475" spans="1:13" x14ac:dyDescent="0.3">
      <c r="A1475" s="31" t="s">
        <v>1646</v>
      </c>
      <c r="B1475" s="31">
        <v>1400</v>
      </c>
      <c r="C1475" s="31">
        <v>1</v>
      </c>
      <c r="D1475" s="31">
        <v>8</v>
      </c>
      <c r="E1475" s="31">
        <v>226199</v>
      </c>
      <c r="F1475" s="34">
        <f t="shared" si="44"/>
        <v>0</v>
      </c>
      <c r="H1475" s="31" t="s">
        <v>1620</v>
      </c>
      <c r="I1475" s="31">
        <v>1399</v>
      </c>
      <c r="J1475" s="31">
        <v>11</v>
      </c>
      <c r="K1475" s="31">
        <v>30</v>
      </c>
      <c r="L1475" s="31">
        <v>251710</v>
      </c>
      <c r="M1475" s="34">
        <f t="shared" si="45"/>
        <v>7.9462831260590505E-5</v>
      </c>
    </row>
    <row r="1476" spans="1:13" x14ac:dyDescent="0.3">
      <c r="A1476" s="29" t="s">
        <v>1647</v>
      </c>
      <c r="B1476" s="29">
        <v>1400</v>
      </c>
      <c r="C1476" s="29">
        <v>1</v>
      </c>
      <c r="D1476" s="29">
        <v>10</v>
      </c>
      <c r="E1476" s="29">
        <v>226234</v>
      </c>
      <c r="F1476" s="34">
        <f t="shared" si="44"/>
        <v>1.5473101118934629E-4</v>
      </c>
      <c r="H1476" s="29" t="s">
        <v>1621</v>
      </c>
      <c r="I1476" s="29">
        <v>1399</v>
      </c>
      <c r="J1476" s="29">
        <v>12</v>
      </c>
      <c r="K1476" s="29">
        <v>2</v>
      </c>
      <c r="L1476" s="29">
        <v>249920</v>
      </c>
      <c r="M1476" s="34">
        <f t="shared" si="45"/>
        <v>-7.1113583091653165E-3</v>
      </c>
    </row>
    <row r="1477" spans="1:13" x14ac:dyDescent="0.3">
      <c r="A1477" s="31" t="s">
        <v>1648</v>
      </c>
      <c r="B1477" s="31">
        <v>1400</v>
      </c>
      <c r="C1477" s="31">
        <v>1</v>
      </c>
      <c r="D1477" s="31">
        <v>11</v>
      </c>
      <c r="E1477" s="31">
        <v>229081</v>
      </c>
      <c r="F1477" s="34">
        <f t="shared" si="44"/>
        <v>1.2584315354898123E-2</v>
      </c>
      <c r="H1477" s="31" t="s">
        <v>1622</v>
      </c>
      <c r="I1477" s="31">
        <v>1399</v>
      </c>
      <c r="J1477" s="31">
        <v>12</v>
      </c>
      <c r="K1477" s="31">
        <v>3</v>
      </c>
      <c r="L1477" s="31">
        <v>242590</v>
      </c>
      <c r="M1477" s="34">
        <f t="shared" si="45"/>
        <v>-2.9329385403329078E-2</v>
      </c>
    </row>
    <row r="1478" spans="1:13" x14ac:dyDescent="0.3">
      <c r="A1478" s="29" t="s">
        <v>1649</v>
      </c>
      <c r="B1478" s="29">
        <v>1400</v>
      </c>
      <c r="C1478" s="29">
        <v>1</v>
      </c>
      <c r="D1478" s="29">
        <v>12</v>
      </c>
      <c r="E1478" s="29">
        <v>229081</v>
      </c>
      <c r="F1478" s="34">
        <f t="shared" ref="F1478:F1541" si="46">E1478/E1477-1</f>
        <v>0</v>
      </c>
      <c r="H1478" s="29" t="s">
        <v>1623</v>
      </c>
      <c r="I1478" s="29">
        <v>1399</v>
      </c>
      <c r="J1478" s="29">
        <v>12</v>
      </c>
      <c r="K1478" s="29">
        <v>4</v>
      </c>
      <c r="L1478" s="29">
        <v>241870</v>
      </c>
      <c r="M1478" s="34">
        <f t="shared" ref="M1478:M1541" si="47">L1478/L1477-1</f>
        <v>-2.9679706500680414E-3</v>
      </c>
    </row>
    <row r="1479" spans="1:13" x14ac:dyDescent="0.3">
      <c r="A1479" s="31" t="s">
        <v>1650</v>
      </c>
      <c r="B1479" s="31">
        <v>1400</v>
      </c>
      <c r="C1479" s="31">
        <v>1</v>
      </c>
      <c r="D1479" s="31">
        <v>14</v>
      </c>
      <c r="E1479" s="31">
        <v>229023</v>
      </c>
      <c r="F1479" s="34">
        <f t="shared" si="46"/>
        <v>-2.5318555445452695E-4</v>
      </c>
      <c r="H1479" s="31" t="s">
        <v>1624</v>
      </c>
      <c r="I1479" s="31">
        <v>1399</v>
      </c>
      <c r="J1479" s="31">
        <v>12</v>
      </c>
      <c r="K1479" s="31">
        <v>5</v>
      </c>
      <c r="L1479" s="31">
        <v>246450</v>
      </c>
      <c r="M1479" s="34">
        <f t="shared" si="47"/>
        <v>1.8935791954355574E-2</v>
      </c>
    </row>
    <row r="1480" spans="1:13" x14ac:dyDescent="0.3">
      <c r="A1480" s="29" t="s">
        <v>1651</v>
      </c>
      <c r="B1480" s="29">
        <v>1400</v>
      </c>
      <c r="C1480" s="29">
        <v>1</v>
      </c>
      <c r="D1480" s="29">
        <v>15</v>
      </c>
      <c r="E1480" s="29">
        <v>227399</v>
      </c>
      <c r="F1480" s="34">
        <f t="shared" si="46"/>
        <v>-7.0909908611799244E-3</v>
      </c>
      <c r="H1480" s="29" t="s">
        <v>1625</v>
      </c>
      <c r="I1480" s="29">
        <v>1399</v>
      </c>
      <c r="J1480" s="29">
        <v>12</v>
      </c>
      <c r="K1480" s="29">
        <v>6</v>
      </c>
      <c r="L1480" s="29">
        <v>248110</v>
      </c>
      <c r="M1480" s="34">
        <f t="shared" si="47"/>
        <v>6.7356461756948871E-3</v>
      </c>
    </row>
    <row r="1481" spans="1:13" x14ac:dyDescent="0.3">
      <c r="A1481" s="31" t="s">
        <v>1652</v>
      </c>
      <c r="B1481" s="31">
        <v>1400</v>
      </c>
      <c r="C1481" s="31">
        <v>1</v>
      </c>
      <c r="D1481" s="31">
        <v>16</v>
      </c>
      <c r="E1481" s="31">
        <v>227315</v>
      </c>
      <c r="F1481" s="34">
        <f t="shared" si="46"/>
        <v>-3.6939476426900431E-4</v>
      </c>
      <c r="H1481" s="31" t="s">
        <v>1626</v>
      </c>
      <c r="I1481" s="31">
        <v>1399</v>
      </c>
      <c r="J1481" s="31">
        <v>12</v>
      </c>
      <c r="K1481" s="31">
        <v>7</v>
      </c>
      <c r="L1481" s="31">
        <v>248210</v>
      </c>
      <c r="M1481" s="34">
        <f t="shared" si="47"/>
        <v>4.0304703558913246E-4</v>
      </c>
    </row>
    <row r="1482" spans="1:13" x14ac:dyDescent="0.3">
      <c r="A1482" s="29" t="s">
        <v>1653</v>
      </c>
      <c r="B1482" s="29">
        <v>1400</v>
      </c>
      <c r="C1482" s="29">
        <v>1</v>
      </c>
      <c r="D1482" s="29">
        <v>17</v>
      </c>
      <c r="E1482" s="29">
        <v>227754</v>
      </c>
      <c r="F1482" s="34">
        <f t="shared" si="46"/>
        <v>1.93124078921314E-3</v>
      </c>
      <c r="H1482" s="29" t="s">
        <v>1627</v>
      </c>
      <c r="I1482" s="29">
        <v>1399</v>
      </c>
      <c r="J1482" s="29">
        <v>12</v>
      </c>
      <c r="K1482" s="29">
        <v>9</v>
      </c>
      <c r="L1482" s="29">
        <v>252380</v>
      </c>
      <c r="M1482" s="34">
        <f t="shared" si="47"/>
        <v>1.6800290076951052E-2</v>
      </c>
    </row>
    <row r="1483" spans="1:13" x14ac:dyDescent="0.3">
      <c r="A1483" s="31" t="s">
        <v>1654</v>
      </c>
      <c r="B1483" s="31">
        <v>1400</v>
      </c>
      <c r="C1483" s="31">
        <v>1</v>
      </c>
      <c r="D1483" s="31">
        <v>18</v>
      </c>
      <c r="E1483" s="31">
        <v>227276</v>
      </c>
      <c r="F1483" s="34">
        <f t="shared" si="46"/>
        <v>-2.098755674982633E-3</v>
      </c>
      <c r="H1483" s="31" t="s">
        <v>1628</v>
      </c>
      <c r="I1483" s="31">
        <v>1399</v>
      </c>
      <c r="J1483" s="31">
        <v>12</v>
      </c>
      <c r="K1483" s="31">
        <v>10</v>
      </c>
      <c r="L1483" s="31">
        <v>247060</v>
      </c>
      <c r="M1483" s="34">
        <f t="shared" si="47"/>
        <v>-2.1079324827640855E-2</v>
      </c>
    </row>
    <row r="1484" spans="1:13" x14ac:dyDescent="0.3">
      <c r="A1484" s="29" t="s">
        <v>1655</v>
      </c>
      <c r="B1484" s="29">
        <v>1400</v>
      </c>
      <c r="C1484" s="29">
        <v>1</v>
      </c>
      <c r="D1484" s="29">
        <v>19</v>
      </c>
      <c r="E1484" s="29">
        <v>229340</v>
      </c>
      <c r="F1484" s="34">
        <f t="shared" si="46"/>
        <v>9.081469226843053E-3</v>
      </c>
      <c r="H1484" s="29" t="s">
        <v>1629</v>
      </c>
      <c r="I1484" s="29">
        <v>1399</v>
      </c>
      <c r="J1484" s="29">
        <v>12</v>
      </c>
      <c r="K1484" s="29">
        <v>11</v>
      </c>
      <c r="L1484" s="29">
        <v>247580</v>
      </c>
      <c r="M1484" s="34">
        <f t="shared" si="47"/>
        <v>2.1047518821339928E-3</v>
      </c>
    </row>
    <row r="1485" spans="1:13" x14ac:dyDescent="0.3">
      <c r="A1485" s="31" t="s">
        <v>1656</v>
      </c>
      <c r="B1485" s="31">
        <v>1400</v>
      </c>
      <c r="C1485" s="31">
        <v>1</v>
      </c>
      <c r="D1485" s="31">
        <v>21</v>
      </c>
      <c r="E1485" s="31">
        <v>230193</v>
      </c>
      <c r="F1485" s="34">
        <f t="shared" si="46"/>
        <v>3.7193686230050371E-3</v>
      </c>
      <c r="H1485" s="31" t="s">
        <v>1630</v>
      </c>
      <c r="I1485" s="31">
        <v>1399</v>
      </c>
      <c r="J1485" s="31">
        <v>12</v>
      </c>
      <c r="K1485" s="31">
        <v>12</v>
      </c>
      <c r="L1485" s="31">
        <v>244360</v>
      </c>
      <c r="M1485" s="34">
        <f t="shared" si="47"/>
        <v>-1.3005897083770868E-2</v>
      </c>
    </row>
    <row r="1486" spans="1:13" x14ac:dyDescent="0.3">
      <c r="A1486" s="29" t="s">
        <v>1657</v>
      </c>
      <c r="B1486" s="29">
        <v>1400</v>
      </c>
      <c r="C1486" s="29">
        <v>1</v>
      </c>
      <c r="D1486" s="29">
        <v>22</v>
      </c>
      <c r="E1486" s="29">
        <v>229524</v>
      </c>
      <c r="F1486" s="34">
        <f t="shared" si="46"/>
        <v>-2.9062569235380753E-3</v>
      </c>
      <c r="H1486" s="29" t="s">
        <v>1631</v>
      </c>
      <c r="I1486" s="29">
        <v>1399</v>
      </c>
      <c r="J1486" s="29">
        <v>12</v>
      </c>
      <c r="K1486" s="29">
        <v>13</v>
      </c>
      <c r="L1486" s="29">
        <v>246770</v>
      </c>
      <c r="M1486" s="34">
        <f t="shared" si="47"/>
        <v>9.8624979538386448E-3</v>
      </c>
    </row>
    <row r="1487" spans="1:13" x14ac:dyDescent="0.3">
      <c r="A1487" s="31" t="s">
        <v>1658</v>
      </c>
      <c r="B1487" s="31">
        <v>1400</v>
      </c>
      <c r="C1487" s="31">
        <v>1</v>
      </c>
      <c r="D1487" s="31">
        <v>23</v>
      </c>
      <c r="E1487" s="31">
        <v>230644</v>
      </c>
      <c r="F1487" s="34">
        <f t="shared" si="46"/>
        <v>4.8796640002788383E-3</v>
      </c>
      <c r="H1487" s="31" t="s">
        <v>1632</v>
      </c>
      <c r="I1487" s="31">
        <v>1399</v>
      </c>
      <c r="J1487" s="31">
        <v>12</v>
      </c>
      <c r="K1487" s="31">
        <v>14</v>
      </c>
      <c r="L1487" s="31">
        <v>246610</v>
      </c>
      <c r="M1487" s="34">
        <f t="shared" si="47"/>
        <v>-6.4837703124365209E-4</v>
      </c>
    </row>
    <row r="1488" spans="1:13" x14ac:dyDescent="0.3">
      <c r="A1488" s="29" t="s">
        <v>1659</v>
      </c>
      <c r="B1488" s="29">
        <v>1400</v>
      </c>
      <c r="C1488" s="29">
        <v>1</v>
      </c>
      <c r="D1488" s="29">
        <v>24</v>
      </c>
      <c r="E1488" s="29">
        <v>231001</v>
      </c>
      <c r="F1488" s="34">
        <f t="shared" si="46"/>
        <v>1.5478399611521532E-3</v>
      </c>
      <c r="H1488" s="29" t="s">
        <v>1633</v>
      </c>
      <c r="I1488" s="29">
        <v>1399</v>
      </c>
      <c r="J1488" s="29">
        <v>12</v>
      </c>
      <c r="K1488" s="29">
        <v>16</v>
      </c>
      <c r="L1488" s="29">
        <v>242730</v>
      </c>
      <c r="M1488" s="34">
        <f t="shared" si="47"/>
        <v>-1.5733344146628303E-2</v>
      </c>
    </row>
    <row r="1489" spans="1:13" x14ac:dyDescent="0.3">
      <c r="A1489" s="31" t="s">
        <v>1660</v>
      </c>
      <c r="B1489" s="31">
        <v>1400</v>
      </c>
      <c r="C1489" s="31">
        <v>1</v>
      </c>
      <c r="D1489" s="31">
        <v>25</v>
      </c>
      <c r="E1489" s="31">
        <v>231304</v>
      </c>
      <c r="F1489" s="34">
        <f t="shared" si="46"/>
        <v>1.3116826334085285E-3</v>
      </c>
      <c r="H1489" s="31" t="s">
        <v>1634</v>
      </c>
      <c r="I1489" s="31">
        <v>1399</v>
      </c>
      <c r="J1489" s="31">
        <v>12</v>
      </c>
      <c r="K1489" s="31">
        <v>17</v>
      </c>
      <c r="L1489" s="31">
        <v>239900</v>
      </c>
      <c r="M1489" s="34">
        <f t="shared" si="47"/>
        <v>-1.1659045029456583E-2</v>
      </c>
    </row>
    <row r="1490" spans="1:13" x14ac:dyDescent="0.3">
      <c r="A1490" s="29" t="s">
        <v>1661</v>
      </c>
      <c r="B1490" s="29">
        <v>1400</v>
      </c>
      <c r="C1490" s="29">
        <v>1</v>
      </c>
      <c r="D1490" s="29">
        <v>26</v>
      </c>
      <c r="E1490" s="29">
        <v>232502</v>
      </c>
      <c r="F1490" s="34">
        <f t="shared" si="46"/>
        <v>5.1793310967385153E-3</v>
      </c>
      <c r="H1490" s="29" t="s">
        <v>1635</v>
      </c>
      <c r="I1490" s="29">
        <v>1399</v>
      </c>
      <c r="J1490" s="29">
        <v>12</v>
      </c>
      <c r="K1490" s="29">
        <v>18</v>
      </c>
      <c r="L1490" s="29">
        <v>243320</v>
      </c>
      <c r="M1490" s="34">
        <f t="shared" si="47"/>
        <v>1.4255939974989529E-2</v>
      </c>
    </row>
    <row r="1491" spans="1:13" x14ac:dyDescent="0.3">
      <c r="A1491" s="31" t="s">
        <v>1662</v>
      </c>
      <c r="B1491" s="31">
        <v>1400</v>
      </c>
      <c r="C1491" s="31">
        <v>1</v>
      </c>
      <c r="D1491" s="31">
        <v>28</v>
      </c>
      <c r="E1491" s="31">
        <v>234693</v>
      </c>
      <c r="F1491" s="34">
        <f t="shared" si="46"/>
        <v>9.4235748509690076E-3</v>
      </c>
      <c r="H1491" s="31" t="s">
        <v>1636</v>
      </c>
      <c r="I1491" s="31">
        <v>1399</v>
      </c>
      <c r="J1491" s="31">
        <v>12</v>
      </c>
      <c r="K1491" s="31">
        <v>19</v>
      </c>
      <c r="L1491" s="31">
        <v>242100</v>
      </c>
      <c r="M1491" s="34">
        <f t="shared" si="47"/>
        <v>-5.0139733684037013E-3</v>
      </c>
    </row>
    <row r="1492" spans="1:13" x14ac:dyDescent="0.3">
      <c r="A1492" s="29" t="s">
        <v>1663</v>
      </c>
      <c r="B1492" s="29">
        <v>1400</v>
      </c>
      <c r="C1492" s="29">
        <v>1</v>
      </c>
      <c r="D1492" s="29">
        <v>29</v>
      </c>
      <c r="E1492" s="29">
        <v>232492</v>
      </c>
      <c r="F1492" s="34">
        <f t="shared" si="46"/>
        <v>-9.3782089793901235E-3</v>
      </c>
      <c r="H1492" s="29" t="s">
        <v>1637</v>
      </c>
      <c r="I1492" s="29">
        <v>1399</v>
      </c>
      <c r="J1492" s="29">
        <v>12</v>
      </c>
      <c r="K1492" s="29">
        <v>20</v>
      </c>
      <c r="L1492" s="29">
        <v>242070</v>
      </c>
      <c r="M1492" s="34">
        <f t="shared" si="47"/>
        <v>-1.2391573729864103E-4</v>
      </c>
    </row>
    <row r="1493" spans="1:13" x14ac:dyDescent="0.3">
      <c r="A1493" s="31" t="s">
        <v>1664</v>
      </c>
      <c r="B1493" s="31">
        <v>1400</v>
      </c>
      <c r="C1493" s="31">
        <v>1</v>
      </c>
      <c r="D1493" s="31">
        <v>30</v>
      </c>
      <c r="E1493" s="31">
        <v>235261</v>
      </c>
      <c r="F1493" s="34">
        <f t="shared" si="46"/>
        <v>1.191008722880782E-2</v>
      </c>
      <c r="H1493" s="31" t="s">
        <v>1638</v>
      </c>
      <c r="I1493" s="31">
        <v>1399</v>
      </c>
      <c r="J1493" s="31">
        <v>12</v>
      </c>
      <c r="K1493" s="31">
        <v>21</v>
      </c>
      <c r="L1493" s="31">
        <v>242070</v>
      </c>
      <c r="M1493" s="34">
        <f t="shared" si="47"/>
        <v>0</v>
      </c>
    </row>
    <row r="1494" spans="1:13" x14ac:dyDescent="0.3">
      <c r="A1494" s="29" t="s">
        <v>1665</v>
      </c>
      <c r="B1494" s="29">
        <v>1400</v>
      </c>
      <c r="C1494" s="29">
        <v>1</v>
      </c>
      <c r="D1494" s="29">
        <v>31</v>
      </c>
      <c r="E1494" s="29">
        <v>232903</v>
      </c>
      <c r="F1494" s="34">
        <f t="shared" si="46"/>
        <v>-1.0022910724684531E-2</v>
      </c>
      <c r="H1494" s="29" t="s">
        <v>1639</v>
      </c>
      <c r="I1494" s="29">
        <v>1399</v>
      </c>
      <c r="J1494" s="29">
        <v>12</v>
      </c>
      <c r="K1494" s="29">
        <v>23</v>
      </c>
      <c r="L1494" s="29">
        <v>241780</v>
      </c>
      <c r="M1494" s="34">
        <f t="shared" si="47"/>
        <v>-1.1980005783450709E-3</v>
      </c>
    </row>
    <row r="1495" spans="1:13" x14ac:dyDescent="0.3">
      <c r="A1495" s="31" t="s">
        <v>1666</v>
      </c>
      <c r="B1495" s="31">
        <v>1400</v>
      </c>
      <c r="C1495" s="31">
        <v>2</v>
      </c>
      <c r="D1495" s="31">
        <v>1</v>
      </c>
      <c r="E1495" s="31">
        <v>232288</v>
      </c>
      <c r="F1495" s="34">
        <f t="shared" si="46"/>
        <v>-2.6405842775747423E-3</v>
      </c>
      <c r="H1495" s="31" t="s">
        <v>1640</v>
      </c>
      <c r="I1495" s="31">
        <v>1399</v>
      </c>
      <c r="J1495" s="31">
        <v>12</v>
      </c>
      <c r="K1495" s="31">
        <v>24</v>
      </c>
      <c r="L1495" s="31">
        <v>239150</v>
      </c>
      <c r="M1495" s="34">
        <f t="shared" si="47"/>
        <v>-1.087765737447266E-2</v>
      </c>
    </row>
    <row r="1496" spans="1:13" x14ac:dyDescent="0.3">
      <c r="A1496" s="29" t="s">
        <v>1667</v>
      </c>
      <c r="B1496" s="29">
        <v>1400</v>
      </c>
      <c r="C1496" s="29">
        <v>2</v>
      </c>
      <c r="D1496" s="29">
        <v>2</v>
      </c>
      <c r="E1496" s="29">
        <v>232339</v>
      </c>
      <c r="F1496" s="34">
        <f t="shared" si="46"/>
        <v>2.1955503512871566E-4</v>
      </c>
      <c r="H1496" s="29" t="s">
        <v>1641</v>
      </c>
      <c r="I1496" s="29">
        <v>1399</v>
      </c>
      <c r="J1496" s="29">
        <v>12</v>
      </c>
      <c r="K1496" s="29">
        <v>25</v>
      </c>
      <c r="L1496" s="29">
        <v>239170</v>
      </c>
      <c r="M1496" s="34">
        <f t="shared" si="47"/>
        <v>8.362952122098477E-5</v>
      </c>
    </row>
    <row r="1497" spans="1:13" x14ac:dyDescent="0.3">
      <c r="A1497" s="31" t="s">
        <v>1668</v>
      </c>
      <c r="B1497" s="31">
        <v>1400</v>
      </c>
      <c r="C1497" s="31">
        <v>2</v>
      </c>
      <c r="D1497" s="31">
        <v>4</v>
      </c>
      <c r="E1497" s="31">
        <v>230447</v>
      </c>
      <c r="F1497" s="34">
        <f t="shared" si="46"/>
        <v>-8.143273406530982E-3</v>
      </c>
      <c r="H1497" s="31" t="s">
        <v>1642</v>
      </c>
      <c r="I1497" s="31">
        <v>1399</v>
      </c>
      <c r="J1497" s="31">
        <v>12</v>
      </c>
      <c r="K1497" s="31">
        <v>26</v>
      </c>
      <c r="L1497" s="31">
        <v>240890</v>
      </c>
      <c r="M1497" s="34">
        <f t="shared" si="47"/>
        <v>7.1915374001756405E-3</v>
      </c>
    </row>
    <row r="1498" spans="1:13" x14ac:dyDescent="0.3">
      <c r="A1498" s="29" t="s">
        <v>1669</v>
      </c>
      <c r="B1498" s="29">
        <v>1400</v>
      </c>
      <c r="C1498" s="29">
        <v>2</v>
      </c>
      <c r="D1498" s="29">
        <v>5</v>
      </c>
      <c r="E1498" s="29">
        <v>231830</v>
      </c>
      <c r="F1498" s="34">
        <f t="shared" si="46"/>
        <v>6.0013799268379131E-3</v>
      </c>
      <c r="H1498" s="29" t="s">
        <v>1643</v>
      </c>
      <c r="I1498" s="29">
        <v>1399</v>
      </c>
      <c r="J1498" s="29">
        <v>12</v>
      </c>
      <c r="K1498" s="29">
        <v>27</v>
      </c>
      <c r="L1498" s="29">
        <v>240400</v>
      </c>
      <c r="M1498" s="34">
        <f t="shared" si="47"/>
        <v>-2.0341234588401313E-3</v>
      </c>
    </row>
    <row r="1499" spans="1:13" x14ac:dyDescent="0.3">
      <c r="A1499" s="31" t="s">
        <v>1670</v>
      </c>
      <c r="B1499" s="31">
        <v>1400</v>
      </c>
      <c r="C1499" s="31">
        <v>2</v>
      </c>
      <c r="D1499" s="31">
        <v>6</v>
      </c>
      <c r="E1499" s="31">
        <v>231901</v>
      </c>
      <c r="F1499" s="34">
        <f t="shared" si="46"/>
        <v>3.0625889660518268E-4</v>
      </c>
      <c r="H1499" s="31" t="s">
        <v>1644</v>
      </c>
      <c r="I1499" s="31">
        <v>1399</v>
      </c>
      <c r="J1499" s="31">
        <v>12</v>
      </c>
      <c r="K1499" s="31">
        <v>28</v>
      </c>
      <c r="L1499" s="31">
        <v>239630</v>
      </c>
      <c r="M1499" s="34">
        <f t="shared" si="47"/>
        <v>-3.2029950083194425E-3</v>
      </c>
    </row>
    <row r="1500" spans="1:13" x14ac:dyDescent="0.3">
      <c r="A1500" s="29" t="s">
        <v>1671</v>
      </c>
      <c r="B1500" s="29">
        <v>1400</v>
      </c>
      <c r="C1500" s="29">
        <v>2</v>
      </c>
      <c r="D1500" s="29">
        <v>7</v>
      </c>
      <c r="E1500" s="29">
        <v>230952</v>
      </c>
      <c r="F1500" s="34">
        <f t="shared" si="46"/>
        <v>-4.0922635089973847E-3</v>
      </c>
      <c r="H1500" s="29" t="s">
        <v>1645</v>
      </c>
      <c r="I1500" s="29">
        <v>1400</v>
      </c>
      <c r="J1500" s="29">
        <v>1</v>
      </c>
      <c r="K1500" s="29">
        <v>7</v>
      </c>
      <c r="L1500" s="29">
        <v>247560</v>
      </c>
      <c r="M1500" s="34">
        <f t="shared" si="47"/>
        <v>3.3092684555356078E-2</v>
      </c>
    </row>
    <row r="1501" spans="1:13" x14ac:dyDescent="0.3">
      <c r="A1501" s="31" t="s">
        <v>1672</v>
      </c>
      <c r="B1501" s="31">
        <v>1400</v>
      </c>
      <c r="C1501" s="31">
        <v>2</v>
      </c>
      <c r="D1501" s="31">
        <v>8</v>
      </c>
      <c r="E1501" s="31">
        <v>230552</v>
      </c>
      <c r="F1501" s="34">
        <f t="shared" si="46"/>
        <v>-1.7319616197305487E-3</v>
      </c>
      <c r="H1501" s="31" t="s">
        <v>1646</v>
      </c>
      <c r="I1501" s="31">
        <v>1400</v>
      </c>
      <c r="J1501" s="31">
        <v>1</v>
      </c>
      <c r="K1501" s="31">
        <v>8</v>
      </c>
      <c r="L1501" s="31">
        <v>252330</v>
      </c>
      <c r="M1501" s="34">
        <f t="shared" si="47"/>
        <v>1.9268056228793018E-2</v>
      </c>
    </row>
    <row r="1502" spans="1:13" x14ac:dyDescent="0.3">
      <c r="A1502" s="29" t="s">
        <v>1673</v>
      </c>
      <c r="B1502" s="29">
        <v>1400</v>
      </c>
      <c r="C1502" s="29">
        <v>2</v>
      </c>
      <c r="D1502" s="29">
        <v>9</v>
      </c>
      <c r="E1502" s="29">
        <v>231617</v>
      </c>
      <c r="F1502" s="34">
        <f t="shared" si="46"/>
        <v>4.6193483465768459E-3</v>
      </c>
      <c r="H1502" s="29" t="s">
        <v>1647</v>
      </c>
      <c r="I1502" s="29">
        <v>1400</v>
      </c>
      <c r="J1502" s="29">
        <v>1</v>
      </c>
      <c r="K1502" s="29">
        <v>10</v>
      </c>
      <c r="L1502" s="29">
        <v>252540</v>
      </c>
      <c r="M1502" s="34">
        <f t="shared" si="47"/>
        <v>8.3224349066690628E-4</v>
      </c>
    </row>
    <row r="1503" spans="1:13" x14ac:dyDescent="0.3">
      <c r="A1503" s="31" t="s">
        <v>1674</v>
      </c>
      <c r="B1503" s="31">
        <v>1400</v>
      </c>
      <c r="C1503" s="31">
        <v>2</v>
      </c>
      <c r="D1503" s="31">
        <v>11</v>
      </c>
      <c r="E1503" s="31">
        <v>231617</v>
      </c>
      <c r="F1503" s="34">
        <f t="shared" si="46"/>
        <v>0</v>
      </c>
      <c r="H1503" s="31" t="s">
        <v>1648</v>
      </c>
      <c r="I1503" s="31">
        <v>1400</v>
      </c>
      <c r="J1503" s="31">
        <v>1</v>
      </c>
      <c r="K1503" s="31">
        <v>11</v>
      </c>
      <c r="L1503" s="31">
        <v>252040</v>
      </c>
      <c r="M1503" s="34">
        <f t="shared" si="47"/>
        <v>-1.9798843747524941E-3</v>
      </c>
    </row>
    <row r="1504" spans="1:13" x14ac:dyDescent="0.3">
      <c r="A1504" s="29" t="s">
        <v>1675</v>
      </c>
      <c r="B1504" s="29">
        <v>1400</v>
      </c>
      <c r="C1504" s="29">
        <v>2</v>
      </c>
      <c r="D1504" s="29">
        <v>12</v>
      </c>
      <c r="E1504" s="29">
        <v>227948</v>
      </c>
      <c r="F1504" s="34">
        <f t="shared" si="46"/>
        <v>-1.5840806158442633E-2</v>
      </c>
      <c r="H1504" s="29" t="s">
        <v>1649</v>
      </c>
      <c r="I1504" s="29">
        <v>1400</v>
      </c>
      <c r="J1504" s="29">
        <v>1</v>
      </c>
      <c r="K1504" s="29">
        <v>12</v>
      </c>
      <c r="L1504" s="29">
        <v>252100</v>
      </c>
      <c r="M1504" s="34">
        <f t="shared" si="47"/>
        <v>2.3805745119820365E-4</v>
      </c>
    </row>
    <row r="1505" spans="1:13" x14ac:dyDescent="0.3">
      <c r="A1505" s="31" t="s">
        <v>1676</v>
      </c>
      <c r="B1505" s="31">
        <v>1400</v>
      </c>
      <c r="C1505" s="31">
        <v>2</v>
      </c>
      <c r="D1505" s="31">
        <v>13</v>
      </c>
      <c r="E1505" s="31">
        <v>227758</v>
      </c>
      <c r="F1505" s="34">
        <f t="shared" si="46"/>
        <v>-8.3352343516940319E-4</v>
      </c>
      <c r="H1505" s="31" t="s">
        <v>1650</v>
      </c>
      <c r="I1505" s="31">
        <v>1400</v>
      </c>
      <c r="J1505" s="31">
        <v>1</v>
      </c>
      <c r="K1505" s="31">
        <v>14</v>
      </c>
      <c r="L1505" s="31">
        <v>244650</v>
      </c>
      <c r="M1505" s="34">
        <f t="shared" si="47"/>
        <v>-2.9551765172550537E-2</v>
      </c>
    </row>
    <row r="1506" spans="1:13" x14ac:dyDescent="0.3">
      <c r="A1506" s="29" t="s">
        <v>1677</v>
      </c>
      <c r="B1506" s="29">
        <v>1400</v>
      </c>
      <c r="C1506" s="29">
        <v>2</v>
      </c>
      <c r="D1506" s="29">
        <v>15</v>
      </c>
      <c r="E1506" s="29">
        <v>212507</v>
      </c>
      <c r="F1506" s="34">
        <f t="shared" si="46"/>
        <v>-6.6961423967544453E-2</v>
      </c>
      <c r="H1506" s="29" t="s">
        <v>1651</v>
      </c>
      <c r="I1506" s="29">
        <v>1400</v>
      </c>
      <c r="J1506" s="29">
        <v>1</v>
      </c>
      <c r="K1506" s="29">
        <v>15</v>
      </c>
      <c r="L1506" s="29">
        <v>242720</v>
      </c>
      <c r="M1506" s="34">
        <f t="shared" si="47"/>
        <v>-7.8888207643572628E-3</v>
      </c>
    </row>
    <row r="1507" spans="1:13" x14ac:dyDescent="0.3">
      <c r="A1507" s="31" t="s">
        <v>1678</v>
      </c>
      <c r="B1507" s="31">
        <v>1400</v>
      </c>
      <c r="C1507" s="31">
        <v>2</v>
      </c>
      <c r="D1507" s="31">
        <v>16</v>
      </c>
      <c r="E1507" s="31">
        <v>224661</v>
      </c>
      <c r="F1507" s="34">
        <f t="shared" si="46"/>
        <v>5.7193410099432018E-2</v>
      </c>
      <c r="H1507" s="31" t="s">
        <v>1652</v>
      </c>
      <c r="I1507" s="31">
        <v>1400</v>
      </c>
      <c r="J1507" s="31">
        <v>1</v>
      </c>
      <c r="K1507" s="31">
        <v>16</v>
      </c>
      <c r="L1507" s="31">
        <v>244050</v>
      </c>
      <c r="M1507" s="34">
        <f t="shared" si="47"/>
        <v>5.4795649307843863E-3</v>
      </c>
    </row>
    <row r="1508" spans="1:13" x14ac:dyDescent="0.3">
      <c r="A1508" s="29" t="s">
        <v>1679</v>
      </c>
      <c r="B1508" s="29">
        <v>1400</v>
      </c>
      <c r="C1508" s="29">
        <v>2</v>
      </c>
      <c r="D1508" s="29">
        <v>18</v>
      </c>
      <c r="E1508" s="29">
        <v>217316</v>
      </c>
      <c r="F1508" s="34">
        <f t="shared" si="46"/>
        <v>-3.2693702956899551E-2</v>
      </c>
      <c r="H1508" s="29" t="s">
        <v>1653</v>
      </c>
      <c r="I1508" s="29">
        <v>1400</v>
      </c>
      <c r="J1508" s="29">
        <v>1</v>
      </c>
      <c r="K1508" s="29">
        <v>17</v>
      </c>
      <c r="L1508" s="29">
        <v>247110</v>
      </c>
      <c r="M1508" s="34">
        <f t="shared" si="47"/>
        <v>1.2538414259373187E-2</v>
      </c>
    </row>
    <row r="1509" spans="1:13" x14ac:dyDescent="0.3">
      <c r="A1509" s="31" t="s">
        <v>1680</v>
      </c>
      <c r="B1509" s="31">
        <v>1400</v>
      </c>
      <c r="C1509" s="31">
        <v>2</v>
      </c>
      <c r="D1509" s="31">
        <v>19</v>
      </c>
      <c r="E1509" s="31">
        <v>213163</v>
      </c>
      <c r="F1509" s="34">
        <f t="shared" si="46"/>
        <v>-1.9110419849435845E-2</v>
      </c>
      <c r="H1509" s="31" t="s">
        <v>1654</v>
      </c>
      <c r="I1509" s="31">
        <v>1400</v>
      </c>
      <c r="J1509" s="31">
        <v>1</v>
      </c>
      <c r="K1509" s="31">
        <v>18</v>
      </c>
      <c r="L1509" s="31">
        <v>244620</v>
      </c>
      <c r="M1509" s="34">
        <f t="shared" si="47"/>
        <v>-1.0076484156853249E-2</v>
      </c>
    </row>
    <row r="1510" spans="1:13" x14ac:dyDescent="0.3">
      <c r="A1510" s="29" t="s">
        <v>1681</v>
      </c>
      <c r="B1510" s="29">
        <v>1400</v>
      </c>
      <c r="C1510" s="29">
        <v>2</v>
      </c>
      <c r="D1510" s="29">
        <v>20</v>
      </c>
      <c r="E1510" s="29">
        <v>209008</v>
      </c>
      <c r="F1510" s="34">
        <f t="shared" si="46"/>
        <v>-1.9492125744148825E-2</v>
      </c>
      <c r="H1510" s="29" t="s">
        <v>1655</v>
      </c>
      <c r="I1510" s="29">
        <v>1400</v>
      </c>
      <c r="J1510" s="29">
        <v>1</v>
      </c>
      <c r="K1510" s="29">
        <v>19</v>
      </c>
      <c r="L1510" s="29">
        <v>244660</v>
      </c>
      <c r="M1510" s="34">
        <f t="shared" si="47"/>
        <v>1.6351892731591988E-4</v>
      </c>
    </row>
    <row r="1511" spans="1:13" x14ac:dyDescent="0.3">
      <c r="A1511" s="31" t="s">
        <v>1682</v>
      </c>
      <c r="B1511" s="31">
        <v>1400</v>
      </c>
      <c r="C1511" s="31">
        <v>2</v>
      </c>
      <c r="D1511" s="31">
        <v>21</v>
      </c>
      <c r="E1511" s="31">
        <v>204887</v>
      </c>
      <c r="F1511" s="34">
        <f t="shared" si="46"/>
        <v>-1.9716948633545117E-2</v>
      </c>
      <c r="H1511" s="31" t="s">
        <v>1656</v>
      </c>
      <c r="I1511" s="31">
        <v>1400</v>
      </c>
      <c r="J1511" s="31">
        <v>1</v>
      </c>
      <c r="K1511" s="31">
        <v>21</v>
      </c>
      <c r="L1511" s="31">
        <v>241880</v>
      </c>
      <c r="M1511" s="34">
        <f t="shared" si="47"/>
        <v>-1.1362707430720209E-2</v>
      </c>
    </row>
    <row r="1512" spans="1:13" x14ac:dyDescent="0.3">
      <c r="A1512" s="29" t="s">
        <v>1683</v>
      </c>
      <c r="B1512" s="29">
        <v>1400</v>
      </c>
      <c r="C1512" s="29">
        <v>2</v>
      </c>
      <c r="D1512" s="29">
        <v>22</v>
      </c>
      <c r="E1512" s="29">
        <v>209714</v>
      </c>
      <c r="F1512" s="34">
        <f t="shared" si="46"/>
        <v>2.3559327824605791E-2</v>
      </c>
      <c r="H1512" s="29" t="s">
        <v>1657</v>
      </c>
      <c r="I1512" s="29">
        <v>1400</v>
      </c>
      <c r="J1512" s="29">
        <v>1</v>
      </c>
      <c r="K1512" s="29">
        <v>22</v>
      </c>
      <c r="L1512" s="29">
        <v>242850</v>
      </c>
      <c r="M1512" s="34">
        <f t="shared" si="47"/>
        <v>4.0102530180254892E-3</v>
      </c>
    </row>
    <row r="1513" spans="1:13" x14ac:dyDescent="0.3">
      <c r="A1513" s="31" t="s">
        <v>1684</v>
      </c>
      <c r="B1513" s="31">
        <v>1400</v>
      </c>
      <c r="C1513" s="31">
        <v>2</v>
      </c>
      <c r="D1513" s="31">
        <v>23</v>
      </c>
      <c r="E1513" s="31">
        <v>209714</v>
      </c>
      <c r="F1513" s="34">
        <f t="shared" si="46"/>
        <v>0</v>
      </c>
      <c r="H1513" s="31" t="s">
        <v>1658</v>
      </c>
      <c r="I1513" s="31">
        <v>1400</v>
      </c>
      <c r="J1513" s="31">
        <v>1</v>
      </c>
      <c r="K1513" s="31">
        <v>23</v>
      </c>
      <c r="L1513" s="31">
        <v>242960</v>
      </c>
      <c r="M1513" s="34">
        <f t="shared" si="47"/>
        <v>4.5295449866178394E-4</v>
      </c>
    </row>
    <row r="1514" spans="1:13" x14ac:dyDescent="0.3">
      <c r="A1514" s="29" t="s">
        <v>1685</v>
      </c>
      <c r="B1514" s="29">
        <v>1400</v>
      </c>
      <c r="C1514" s="29">
        <v>2</v>
      </c>
      <c r="D1514" s="29">
        <v>25</v>
      </c>
      <c r="E1514" s="29">
        <v>206896</v>
      </c>
      <c r="F1514" s="34">
        <f t="shared" si="46"/>
        <v>-1.3437348007286132E-2</v>
      </c>
      <c r="H1514" s="29" t="s">
        <v>1659</v>
      </c>
      <c r="I1514" s="29">
        <v>1400</v>
      </c>
      <c r="J1514" s="29">
        <v>1</v>
      </c>
      <c r="K1514" s="29">
        <v>24</v>
      </c>
      <c r="L1514" s="29">
        <v>240900</v>
      </c>
      <c r="M1514" s="34">
        <f t="shared" si="47"/>
        <v>-8.4787619361211819E-3</v>
      </c>
    </row>
    <row r="1515" spans="1:13" x14ac:dyDescent="0.3">
      <c r="A1515" s="31" t="s">
        <v>1686</v>
      </c>
      <c r="B1515" s="31">
        <v>1400</v>
      </c>
      <c r="C1515" s="31">
        <v>2</v>
      </c>
      <c r="D1515" s="31">
        <v>26</v>
      </c>
      <c r="E1515" s="31">
        <v>206862</v>
      </c>
      <c r="F1515" s="34">
        <f t="shared" si="46"/>
        <v>-1.6433377155677942E-4</v>
      </c>
      <c r="H1515" s="31" t="s">
        <v>1660</v>
      </c>
      <c r="I1515" s="31">
        <v>1400</v>
      </c>
      <c r="J1515" s="31">
        <v>1</v>
      </c>
      <c r="K1515" s="31">
        <v>25</v>
      </c>
      <c r="L1515" s="31">
        <v>242350</v>
      </c>
      <c r="M1515" s="34">
        <f t="shared" si="47"/>
        <v>6.0190950601910487E-3</v>
      </c>
    </row>
    <row r="1516" spans="1:13" x14ac:dyDescent="0.3">
      <c r="A1516" s="29" t="s">
        <v>1687</v>
      </c>
      <c r="B1516" s="29">
        <v>1400</v>
      </c>
      <c r="C1516" s="29">
        <v>2</v>
      </c>
      <c r="D1516" s="29">
        <v>27</v>
      </c>
      <c r="E1516" s="29">
        <v>205122</v>
      </c>
      <c r="F1516" s="34">
        <f t="shared" si="46"/>
        <v>-8.4114047045856788E-3</v>
      </c>
      <c r="H1516" s="29" t="s">
        <v>1661</v>
      </c>
      <c r="I1516" s="29">
        <v>1400</v>
      </c>
      <c r="J1516" s="29">
        <v>1</v>
      </c>
      <c r="K1516" s="29">
        <v>26</v>
      </c>
      <c r="L1516" s="29">
        <v>239870</v>
      </c>
      <c r="M1516" s="34">
        <f t="shared" si="47"/>
        <v>-1.0233133897255997E-2</v>
      </c>
    </row>
    <row r="1517" spans="1:13" x14ac:dyDescent="0.3">
      <c r="A1517" s="31" t="s">
        <v>1688</v>
      </c>
      <c r="B1517" s="31">
        <v>1400</v>
      </c>
      <c r="C1517" s="31">
        <v>2</v>
      </c>
      <c r="D1517" s="31">
        <v>28</v>
      </c>
      <c r="E1517" s="31">
        <v>206060</v>
      </c>
      <c r="F1517" s="34">
        <f t="shared" si="46"/>
        <v>4.5728883298719047E-3</v>
      </c>
      <c r="H1517" s="31" t="s">
        <v>1662</v>
      </c>
      <c r="I1517" s="31">
        <v>1400</v>
      </c>
      <c r="J1517" s="31">
        <v>1</v>
      </c>
      <c r="K1517" s="31">
        <v>28</v>
      </c>
      <c r="L1517" s="31">
        <v>239930</v>
      </c>
      <c r="M1517" s="34">
        <f t="shared" si="47"/>
        <v>2.5013549005703517E-4</v>
      </c>
    </row>
    <row r="1518" spans="1:13" x14ac:dyDescent="0.3">
      <c r="A1518" s="29" t="s">
        <v>1689</v>
      </c>
      <c r="B1518" s="29">
        <v>1400</v>
      </c>
      <c r="C1518" s="29">
        <v>2</v>
      </c>
      <c r="D1518" s="29">
        <v>29</v>
      </c>
      <c r="E1518" s="29">
        <v>204513</v>
      </c>
      <c r="F1518" s="34">
        <f t="shared" si="46"/>
        <v>-7.5075220809472931E-3</v>
      </c>
      <c r="H1518" s="29" t="s">
        <v>1663</v>
      </c>
      <c r="I1518" s="29">
        <v>1400</v>
      </c>
      <c r="J1518" s="29">
        <v>1</v>
      </c>
      <c r="K1518" s="29">
        <v>29</v>
      </c>
      <c r="L1518" s="29">
        <v>238820</v>
      </c>
      <c r="M1518" s="34">
        <f t="shared" si="47"/>
        <v>-4.6263493518943211E-3</v>
      </c>
    </row>
    <row r="1519" spans="1:13" x14ac:dyDescent="0.3">
      <c r="A1519" s="31" t="s">
        <v>1690</v>
      </c>
      <c r="B1519" s="31">
        <v>1400</v>
      </c>
      <c r="C1519" s="31">
        <v>2</v>
      </c>
      <c r="D1519" s="31">
        <v>30</v>
      </c>
      <c r="E1519" s="31">
        <v>205474</v>
      </c>
      <c r="F1519" s="34">
        <f t="shared" si="46"/>
        <v>4.6989677917785855E-3</v>
      </c>
      <c r="H1519" s="31" t="s">
        <v>1664</v>
      </c>
      <c r="I1519" s="31">
        <v>1400</v>
      </c>
      <c r="J1519" s="31">
        <v>1</v>
      </c>
      <c r="K1519" s="31">
        <v>30</v>
      </c>
      <c r="L1519" s="31">
        <v>238170</v>
      </c>
      <c r="M1519" s="34">
        <f t="shared" si="47"/>
        <v>-2.7217150992379091E-3</v>
      </c>
    </row>
    <row r="1520" spans="1:13" x14ac:dyDescent="0.3">
      <c r="A1520" s="29" t="s">
        <v>1691</v>
      </c>
      <c r="B1520" s="29">
        <v>1400</v>
      </c>
      <c r="C1520" s="29">
        <v>3</v>
      </c>
      <c r="D1520" s="29">
        <v>1</v>
      </c>
      <c r="E1520" s="29">
        <v>206683</v>
      </c>
      <c r="F1520" s="34">
        <f t="shared" si="46"/>
        <v>5.8839561209691471E-3</v>
      </c>
      <c r="H1520" s="29" t="s">
        <v>1665</v>
      </c>
      <c r="I1520" s="29">
        <v>1400</v>
      </c>
      <c r="J1520" s="29">
        <v>1</v>
      </c>
      <c r="K1520" s="29">
        <v>31</v>
      </c>
      <c r="L1520" s="29">
        <v>233740</v>
      </c>
      <c r="M1520" s="34">
        <f t="shared" si="47"/>
        <v>-1.8600159549901352E-2</v>
      </c>
    </row>
    <row r="1521" spans="1:13" x14ac:dyDescent="0.3">
      <c r="A1521" s="31" t="s">
        <v>1692</v>
      </c>
      <c r="B1521" s="31">
        <v>1400</v>
      </c>
      <c r="C1521" s="31">
        <v>3</v>
      </c>
      <c r="D1521" s="31">
        <v>2</v>
      </c>
      <c r="E1521" s="31">
        <v>205883</v>
      </c>
      <c r="F1521" s="34">
        <f t="shared" si="46"/>
        <v>-3.8706618347904564E-3</v>
      </c>
      <c r="H1521" s="31" t="s">
        <v>1666</v>
      </c>
      <c r="I1521" s="31">
        <v>1400</v>
      </c>
      <c r="J1521" s="31">
        <v>2</v>
      </c>
      <c r="K1521" s="31">
        <v>1</v>
      </c>
      <c r="L1521" s="31">
        <v>233690</v>
      </c>
      <c r="M1521" s="34">
        <f t="shared" si="47"/>
        <v>-2.139128946693214E-4</v>
      </c>
    </row>
    <row r="1522" spans="1:13" x14ac:dyDescent="0.3">
      <c r="A1522" s="29" t="s">
        <v>1693</v>
      </c>
      <c r="B1522" s="29">
        <v>1400</v>
      </c>
      <c r="C1522" s="29">
        <v>3</v>
      </c>
      <c r="D1522" s="29">
        <v>3</v>
      </c>
      <c r="E1522" s="29">
        <v>205859</v>
      </c>
      <c r="F1522" s="34">
        <f t="shared" si="46"/>
        <v>-1.165710622051952E-4</v>
      </c>
      <c r="H1522" s="29" t="s">
        <v>1667</v>
      </c>
      <c r="I1522" s="29">
        <v>1400</v>
      </c>
      <c r="J1522" s="29">
        <v>2</v>
      </c>
      <c r="K1522" s="29">
        <v>2</v>
      </c>
      <c r="L1522" s="29">
        <v>233300</v>
      </c>
      <c r="M1522" s="34">
        <f t="shared" si="47"/>
        <v>-1.6688775728529448E-3</v>
      </c>
    </row>
    <row r="1523" spans="1:13" x14ac:dyDescent="0.3">
      <c r="A1523" s="31" t="s">
        <v>1694</v>
      </c>
      <c r="B1523" s="31">
        <v>1400</v>
      </c>
      <c r="C1523" s="31">
        <v>3</v>
      </c>
      <c r="D1523" s="31">
        <v>4</v>
      </c>
      <c r="E1523" s="31">
        <v>204509</v>
      </c>
      <c r="F1523" s="34">
        <f t="shared" si="46"/>
        <v>-6.5578867088638138E-3</v>
      </c>
      <c r="H1523" s="31" t="s">
        <v>1668</v>
      </c>
      <c r="I1523" s="31">
        <v>1400</v>
      </c>
      <c r="J1523" s="31">
        <v>2</v>
      </c>
      <c r="K1523" s="31">
        <v>4</v>
      </c>
      <c r="L1523" s="31">
        <v>233370</v>
      </c>
      <c r="M1523" s="34">
        <f t="shared" si="47"/>
        <v>3.0004286326623664E-4</v>
      </c>
    </row>
    <row r="1524" spans="1:13" x14ac:dyDescent="0.3">
      <c r="A1524" s="29" t="s">
        <v>1695</v>
      </c>
      <c r="B1524" s="29">
        <v>1400</v>
      </c>
      <c r="C1524" s="29">
        <v>3</v>
      </c>
      <c r="D1524" s="29">
        <v>5</v>
      </c>
      <c r="E1524" s="29">
        <v>204147</v>
      </c>
      <c r="F1524" s="34">
        <f t="shared" si="46"/>
        <v>-1.7700932477299203E-3</v>
      </c>
      <c r="H1524" s="29" t="s">
        <v>1669</v>
      </c>
      <c r="I1524" s="29">
        <v>1400</v>
      </c>
      <c r="J1524" s="29">
        <v>2</v>
      </c>
      <c r="K1524" s="29">
        <v>5</v>
      </c>
      <c r="L1524" s="29">
        <v>233390</v>
      </c>
      <c r="M1524" s="34">
        <f t="shared" si="47"/>
        <v>8.5700818442724369E-5</v>
      </c>
    </row>
    <row r="1525" spans="1:13" x14ac:dyDescent="0.3">
      <c r="A1525" s="31" t="s">
        <v>1696</v>
      </c>
      <c r="B1525" s="31">
        <v>1400</v>
      </c>
      <c r="C1525" s="31">
        <v>3</v>
      </c>
      <c r="D1525" s="31">
        <v>6</v>
      </c>
      <c r="E1525" s="31">
        <v>204651</v>
      </c>
      <c r="F1525" s="34">
        <f t="shared" si="46"/>
        <v>2.4688092404003825E-3</v>
      </c>
      <c r="H1525" s="31" t="s">
        <v>1670</v>
      </c>
      <c r="I1525" s="31">
        <v>1400</v>
      </c>
      <c r="J1525" s="31">
        <v>2</v>
      </c>
      <c r="K1525" s="31">
        <v>6</v>
      </c>
      <c r="L1525" s="31">
        <v>232760</v>
      </c>
      <c r="M1525" s="34">
        <f t="shared" si="47"/>
        <v>-2.6993444449204818E-3</v>
      </c>
    </row>
    <row r="1526" spans="1:13" x14ac:dyDescent="0.3">
      <c r="A1526" s="29" t="s">
        <v>1697</v>
      </c>
      <c r="B1526" s="29">
        <v>1400</v>
      </c>
      <c r="C1526" s="29">
        <v>3</v>
      </c>
      <c r="D1526" s="29">
        <v>8</v>
      </c>
      <c r="E1526" s="29">
        <v>204386</v>
      </c>
      <c r="F1526" s="34">
        <f t="shared" si="46"/>
        <v>-1.2948873936604599E-3</v>
      </c>
      <c r="H1526" s="29" t="s">
        <v>1671</v>
      </c>
      <c r="I1526" s="29">
        <v>1400</v>
      </c>
      <c r="J1526" s="29">
        <v>2</v>
      </c>
      <c r="K1526" s="29">
        <v>7</v>
      </c>
      <c r="L1526" s="29">
        <v>232610</v>
      </c>
      <c r="M1526" s="34">
        <f t="shared" si="47"/>
        <v>-6.4444062553703496E-4</v>
      </c>
    </row>
    <row r="1527" spans="1:13" x14ac:dyDescent="0.3">
      <c r="A1527" s="31" t="s">
        <v>1698</v>
      </c>
      <c r="B1527" s="31">
        <v>1400</v>
      </c>
      <c r="C1527" s="31">
        <v>3</v>
      </c>
      <c r="D1527" s="31">
        <v>9</v>
      </c>
      <c r="E1527" s="31">
        <v>204337</v>
      </c>
      <c r="F1527" s="34">
        <f t="shared" si="46"/>
        <v>-2.3974244811286738E-4</v>
      </c>
      <c r="H1527" s="31" t="s">
        <v>1672</v>
      </c>
      <c r="I1527" s="31">
        <v>1400</v>
      </c>
      <c r="J1527" s="31">
        <v>2</v>
      </c>
      <c r="K1527" s="31">
        <v>8</v>
      </c>
      <c r="L1527" s="31">
        <v>232330</v>
      </c>
      <c r="M1527" s="34">
        <f t="shared" si="47"/>
        <v>-1.2037315678603555E-3</v>
      </c>
    </row>
    <row r="1528" spans="1:13" x14ac:dyDescent="0.3">
      <c r="A1528" s="29" t="s">
        <v>1699</v>
      </c>
      <c r="B1528" s="29">
        <v>1400</v>
      </c>
      <c r="C1528" s="29">
        <v>3</v>
      </c>
      <c r="D1528" s="29">
        <v>10</v>
      </c>
      <c r="E1528" s="29">
        <v>204459</v>
      </c>
      <c r="F1528" s="34">
        <f t="shared" si="46"/>
        <v>5.9705290769662689E-4</v>
      </c>
      <c r="H1528" s="29" t="s">
        <v>1673</v>
      </c>
      <c r="I1528" s="29">
        <v>1400</v>
      </c>
      <c r="J1528" s="29">
        <v>2</v>
      </c>
      <c r="K1528" s="29">
        <v>9</v>
      </c>
      <c r="L1528" s="29">
        <v>232310</v>
      </c>
      <c r="M1528" s="34">
        <f t="shared" si="47"/>
        <v>-8.6084448844281347E-5</v>
      </c>
    </row>
    <row r="1529" spans="1:13" x14ac:dyDescent="0.3">
      <c r="A1529" s="31" t="s">
        <v>1700</v>
      </c>
      <c r="B1529" s="31">
        <v>1400</v>
      </c>
      <c r="C1529" s="31">
        <v>3</v>
      </c>
      <c r="D1529" s="31">
        <v>11</v>
      </c>
      <c r="E1529" s="31">
        <v>203750</v>
      </c>
      <c r="F1529" s="34">
        <f t="shared" si="46"/>
        <v>-3.4676878983072035E-3</v>
      </c>
      <c r="H1529" s="31" t="s">
        <v>1674</v>
      </c>
      <c r="I1529" s="31">
        <v>1400</v>
      </c>
      <c r="J1529" s="31">
        <v>2</v>
      </c>
      <c r="K1529" s="31">
        <v>11</v>
      </c>
      <c r="L1529" s="31">
        <v>229100</v>
      </c>
      <c r="M1529" s="34">
        <f t="shared" si="47"/>
        <v>-1.3817743532348992E-2</v>
      </c>
    </row>
    <row r="1530" spans="1:13" x14ac:dyDescent="0.3">
      <c r="A1530" s="29" t="s">
        <v>1701</v>
      </c>
      <c r="B1530" s="29">
        <v>1400</v>
      </c>
      <c r="C1530" s="29">
        <v>3</v>
      </c>
      <c r="D1530" s="29">
        <v>12</v>
      </c>
      <c r="E1530" s="29">
        <v>203262</v>
      </c>
      <c r="F1530" s="34">
        <f t="shared" si="46"/>
        <v>-2.3950920245399132E-3</v>
      </c>
      <c r="H1530" s="29" t="s">
        <v>1675</v>
      </c>
      <c r="I1530" s="29">
        <v>1400</v>
      </c>
      <c r="J1530" s="29">
        <v>2</v>
      </c>
      <c r="K1530" s="29">
        <v>12</v>
      </c>
      <c r="L1530" s="29">
        <v>218380</v>
      </c>
      <c r="M1530" s="34">
        <f t="shared" si="47"/>
        <v>-4.6791793976429519E-2</v>
      </c>
    </row>
    <row r="1531" spans="1:13" x14ac:dyDescent="0.3">
      <c r="A1531" s="31" t="s">
        <v>1702</v>
      </c>
      <c r="B1531" s="31">
        <v>1400</v>
      </c>
      <c r="C1531" s="31">
        <v>3</v>
      </c>
      <c r="D1531" s="31">
        <v>13</v>
      </c>
      <c r="E1531" s="31">
        <v>203262</v>
      </c>
      <c r="F1531" s="34">
        <f t="shared" si="46"/>
        <v>0</v>
      </c>
      <c r="H1531" s="31" t="s">
        <v>1676</v>
      </c>
      <c r="I1531" s="31">
        <v>1400</v>
      </c>
      <c r="J1531" s="31">
        <v>2</v>
      </c>
      <c r="K1531" s="31">
        <v>13</v>
      </c>
      <c r="L1531" s="31">
        <v>217310</v>
      </c>
      <c r="M1531" s="34">
        <f t="shared" si="47"/>
        <v>-4.8997160912171989E-3</v>
      </c>
    </row>
    <row r="1532" spans="1:13" x14ac:dyDescent="0.3">
      <c r="A1532" s="29" t="s">
        <v>1703</v>
      </c>
      <c r="B1532" s="29">
        <v>1400</v>
      </c>
      <c r="C1532" s="29">
        <v>3</v>
      </c>
      <c r="D1532" s="29">
        <v>17</v>
      </c>
      <c r="E1532" s="29">
        <v>204686</v>
      </c>
      <c r="F1532" s="34">
        <f t="shared" si="46"/>
        <v>7.0057364386850729E-3</v>
      </c>
      <c r="H1532" s="29" t="s">
        <v>1677</v>
      </c>
      <c r="I1532" s="29">
        <v>1400</v>
      </c>
      <c r="J1532" s="29">
        <v>2</v>
      </c>
      <c r="K1532" s="29">
        <v>15</v>
      </c>
      <c r="L1532" s="29">
        <v>209450</v>
      </c>
      <c r="M1532" s="34">
        <f t="shared" si="47"/>
        <v>-3.6169527403248858E-2</v>
      </c>
    </row>
    <row r="1533" spans="1:13" x14ac:dyDescent="0.3">
      <c r="A1533" s="31" t="s">
        <v>1704</v>
      </c>
      <c r="B1533" s="31">
        <v>1400</v>
      </c>
      <c r="C1533" s="31">
        <v>3</v>
      </c>
      <c r="D1533" s="31">
        <v>18</v>
      </c>
      <c r="E1533" s="31">
        <v>203336</v>
      </c>
      <c r="F1533" s="34">
        <f t="shared" si="46"/>
        <v>-6.5954681805301396E-3</v>
      </c>
      <c r="H1533" s="31" t="s">
        <v>1678</v>
      </c>
      <c r="I1533" s="31">
        <v>1400</v>
      </c>
      <c r="J1533" s="31">
        <v>2</v>
      </c>
      <c r="K1533" s="31">
        <v>16</v>
      </c>
      <c r="L1533" s="31">
        <v>206480</v>
      </c>
      <c r="M1533" s="34">
        <f t="shared" si="47"/>
        <v>-1.417999522559088E-2</v>
      </c>
    </row>
    <row r="1534" spans="1:13" x14ac:dyDescent="0.3">
      <c r="A1534" s="29" t="s">
        <v>1705</v>
      </c>
      <c r="B1534" s="29">
        <v>1400</v>
      </c>
      <c r="C1534" s="29">
        <v>3</v>
      </c>
      <c r="D1534" s="29">
        <v>19</v>
      </c>
      <c r="E1534" s="29">
        <v>204020</v>
      </c>
      <c r="F1534" s="34">
        <f t="shared" si="46"/>
        <v>3.3638903096353534E-3</v>
      </c>
      <c r="H1534" s="29" t="s">
        <v>1679</v>
      </c>
      <c r="I1534" s="29">
        <v>1400</v>
      </c>
      <c r="J1534" s="29">
        <v>2</v>
      </c>
      <c r="K1534" s="29">
        <v>18</v>
      </c>
      <c r="L1534" s="29">
        <v>206370</v>
      </c>
      <c r="M1534" s="34">
        <f t="shared" si="47"/>
        <v>-5.327392483533977E-4</v>
      </c>
    </row>
    <row r="1535" spans="1:13" x14ac:dyDescent="0.3">
      <c r="A1535" s="31" t="s">
        <v>1706</v>
      </c>
      <c r="B1535" s="31">
        <v>1400</v>
      </c>
      <c r="C1535" s="31">
        <v>3</v>
      </c>
      <c r="D1535" s="31">
        <v>20</v>
      </c>
      <c r="E1535" s="31">
        <v>203901</v>
      </c>
      <c r="F1535" s="34">
        <f t="shared" si="46"/>
        <v>-5.8327614939712724E-4</v>
      </c>
      <c r="H1535" s="31" t="s">
        <v>1680</v>
      </c>
      <c r="I1535" s="31">
        <v>1400</v>
      </c>
      <c r="J1535" s="31">
        <v>2</v>
      </c>
      <c r="K1535" s="31">
        <v>19</v>
      </c>
      <c r="L1535" s="31">
        <v>207260</v>
      </c>
      <c r="M1535" s="34">
        <f t="shared" si="47"/>
        <v>4.3126423414256987E-3</v>
      </c>
    </row>
    <row r="1536" spans="1:13" x14ac:dyDescent="0.3">
      <c r="A1536" s="29" t="s">
        <v>1707</v>
      </c>
      <c r="B1536" s="29">
        <v>1400</v>
      </c>
      <c r="C1536" s="29">
        <v>3</v>
      </c>
      <c r="D1536" s="29">
        <v>22</v>
      </c>
      <c r="E1536" s="29">
        <v>205488</v>
      </c>
      <c r="F1536" s="34">
        <f t="shared" si="46"/>
        <v>7.7831889004957855E-3</v>
      </c>
      <c r="H1536" s="29" t="s">
        <v>1681</v>
      </c>
      <c r="I1536" s="29">
        <v>1400</v>
      </c>
      <c r="J1536" s="29">
        <v>2</v>
      </c>
      <c r="K1536" s="29">
        <v>20</v>
      </c>
      <c r="L1536" s="29">
        <v>216130</v>
      </c>
      <c r="M1536" s="34">
        <f t="shared" si="47"/>
        <v>4.2796487503618641E-2</v>
      </c>
    </row>
    <row r="1537" spans="1:13" x14ac:dyDescent="0.3">
      <c r="A1537" s="31" t="s">
        <v>1708</v>
      </c>
      <c r="B1537" s="31">
        <v>1400</v>
      </c>
      <c r="C1537" s="31">
        <v>3</v>
      </c>
      <c r="D1537" s="31">
        <v>23</v>
      </c>
      <c r="E1537" s="31">
        <v>204186</v>
      </c>
      <c r="F1537" s="34">
        <f t="shared" si="46"/>
        <v>-6.3361364167250356E-3</v>
      </c>
      <c r="H1537" s="31" t="s">
        <v>1682</v>
      </c>
      <c r="I1537" s="31">
        <v>1400</v>
      </c>
      <c r="J1537" s="31">
        <v>2</v>
      </c>
      <c r="K1537" s="31">
        <v>21</v>
      </c>
      <c r="L1537" s="31">
        <v>221850</v>
      </c>
      <c r="M1537" s="34">
        <f t="shared" si="47"/>
        <v>2.6465553139314313E-2</v>
      </c>
    </row>
    <row r="1538" spans="1:13" x14ac:dyDescent="0.3">
      <c r="A1538" s="29" t="s">
        <v>1709</v>
      </c>
      <c r="B1538" s="29">
        <v>1400</v>
      </c>
      <c r="C1538" s="29">
        <v>3</v>
      </c>
      <c r="D1538" s="29">
        <v>24</v>
      </c>
      <c r="E1538" s="29">
        <v>205693</v>
      </c>
      <c r="F1538" s="34">
        <f t="shared" si="46"/>
        <v>7.3805255992085428E-3</v>
      </c>
      <c r="H1538" s="29" t="s">
        <v>1683</v>
      </c>
      <c r="I1538" s="29">
        <v>1400</v>
      </c>
      <c r="J1538" s="29">
        <v>2</v>
      </c>
      <c r="K1538" s="29">
        <v>22</v>
      </c>
      <c r="L1538" s="29">
        <v>219750</v>
      </c>
      <c r="M1538" s="34">
        <f t="shared" si="47"/>
        <v>-9.4658553076403251E-3</v>
      </c>
    </row>
    <row r="1539" spans="1:13" x14ac:dyDescent="0.3">
      <c r="A1539" s="31" t="s">
        <v>1710</v>
      </c>
      <c r="B1539" s="31">
        <v>1400</v>
      </c>
      <c r="C1539" s="31">
        <v>3</v>
      </c>
      <c r="D1539" s="31">
        <v>25</v>
      </c>
      <c r="E1539" s="31">
        <v>205160</v>
      </c>
      <c r="F1539" s="34">
        <f t="shared" si="46"/>
        <v>-2.5912403436189058E-3</v>
      </c>
      <c r="H1539" s="31" t="s">
        <v>1684</v>
      </c>
      <c r="I1539" s="31">
        <v>1400</v>
      </c>
      <c r="J1539" s="31">
        <v>2</v>
      </c>
      <c r="K1539" s="31">
        <v>23</v>
      </c>
      <c r="L1539" s="31">
        <v>216130</v>
      </c>
      <c r="M1539" s="34">
        <f t="shared" si="47"/>
        <v>-1.6473265073947641E-2</v>
      </c>
    </row>
    <row r="1540" spans="1:13" x14ac:dyDescent="0.3">
      <c r="A1540" s="29" t="s">
        <v>1711</v>
      </c>
      <c r="B1540" s="29">
        <v>1400</v>
      </c>
      <c r="C1540" s="29">
        <v>3</v>
      </c>
      <c r="D1540" s="29">
        <v>26</v>
      </c>
      <c r="E1540" s="29">
        <v>205916</v>
      </c>
      <c r="F1540" s="34">
        <f t="shared" si="46"/>
        <v>3.6849288360303323E-3</v>
      </c>
      <c r="H1540" s="29" t="s">
        <v>1685</v>
      </c>
      <c r="I1540" s="29">
        <v>1400</v>
      </c>
      <c r="J1540" s="29">
        <v>2</v>
      </c>
      <c r="K1540" s="29">
        <v>25</v>
      </c>
      <c r="L1540" s="29">
        <v>220500</v>
      </c>
      <c r="M1540" s="34">
        <f t="shared" si="47"/>
        <v>2.0219312450839855E-2</v>
      </c>
    </row>
    <row r="1541" spans="1:13" x14ac:dyDescent="0.3">
      <c r="A1541" s="31" t="s">
        <v>1712</v>
      </c>
      <c r="B1541" s="31">
        <v>1400</v>
      </c>
      <c r="C1541" s="31">
        <v>3</v>
      </c>
      <c r="D1541" s="31">
        <v>27</v>
      </c>
      <c r="E1541" s="31">
        <v>207043</v>
      </c>
      <c r="F1541" s="34">
        <f t="shared" si="46"/>
        <v>5.4731055381807003E-3</v>
      </c>
      <c r="H1541" s="31" t="s">
        <v>1686</v>
      </c>
      <c r="I1541" s="31">
        <v>1400</v>
      </c>
      <c r="J1541" s="31">
        <v>2</v>
      </c>
      <c r="K1541" s="31">
        <v>26</v>
      </c>
      <c r="L1541" s="31">
        <v>224140</v>
      </c>
      <c r="M1541" s="34">
        <f t="shared" si="47"/>
        <v>1.6507936507936583E-2</v>
      </c>
    </row>
    <row r="1542" spans="1:13" x14ac:dyDescent="0.3">
      <c r="A1542" s="29" t="s">
        <v>1713</v>
      </c>
      <c r="B1542" s="29">
        <v>1400</v>
      </c>
      <c r="C1542" s="29">
        <v>3</v>
      </c>
      <c r="D1542" s="29">
        <v>29</v>
      </c>
      <c r="E1542" s="29">
        <v>211177</v>
      </c>
      <c r="F1542" s="34">
        <f t="shared" ref="F1542:F1605" si="48">E1542/E1541-1</f>
        <v>1.996686678612658E-2</v>
      </c>
      <c r="H1542" s="29" t="s">
        <v>1687</v>
      </c>
      <c r="I1542" s="29">
        <v>1400</v>
      </c>
      <c r="J1542" s="29">
        <v>2</v>
      </c>
      <c r="K1542" s="29">
        <v>27</v>
      </c>
      <c r="L1542" s="29">
        <v>222190</v>
      </c>
      <c r="M1542" s="34">
        <f t="shared" ref="M1542:M1605" si="49">L1542/L1541-1</f>
        <v>-8.699919693048952E-3</v>
      </c>
    </row>
    <row r="1543" spans="1:13" x14ac:dyDescent="0.3">
      <c r="A1543" s="31" t="s">
        <v>1714</v>
      </c>
      <c r="B1543" s="31">
        <v>1400</v>
      </c>
      <c r="C1543" s="31">
        <v>3</v>
      </c>
      <c r="D1543" s="31">
        <v>30</v>
      </c>
      <c r="E1543" s="31">
        <v>208919</v>
      </c>
      <c r="F1543" s="34">
        <f t="shared" si="48"/>
        <v>-1.0692452303044386E-2</v>
      </c>
      <c r="H1543" s="31" t="s">
        <v>1688</v>
      </c>
      <c r="I1543" s="31">
        <v>1400</v>
      </c>
      <c r="J1543" s="31">
        <v>2</v>
      </c>
      <c r="K1543" s="31">
        <v>28</v>
      </c>
      <c r="L1543" s="31">
        <v>225340</v>
      </c>
      <c r="M1543" s="34">
        <f t="shared" si="49"/>
        <v>1.4177055673072703E-2</v>
      </c>
    </row>
    <row r="1544" spans="1:13" x14ac:dyDescent="0.3">
      <c r="A1544" s="29" t="s">
        <v>1715</v>
      </c>
      <c r="B1544" s="29">
        <v>1400</v>
      </c>
      <c r="C1544" s="29">
        <v>3</v>
      </c>
      <c r="D1544" s="29">
        <v>31</v>
      </c>
      <c r="E1544" s="29">
        <v>210206</v>
      </c>
      <c r="F1544" s="34">
        <f t="shared" si="48"/>
        <v>6.1602822146382685E-3</v>
      </c>
      <c r="H1544" s="29" t="s">
        <v>1689</v>
      </c>
      <c r="I1544" s="29">
        <v>1400</v>
      </c>
      <c r="J1544" s="29">
        <v>2</v>
      </c>
      <c r="K1544" s="29">
        <v>29</v>
      </c>
      <c r="L1544" s="29">
        <v>221790</v>
      </c>
      <c r="M1544" s="34">
        <f t="shared" si="49"/>
        <v>-1.5753971775982922E-2</v>
      </c>
    </row>
    <row r="1545" spans="1:13" x14ac:dyDescent="0.3">
      <c r="A1545" s="31" t="s">
        <v>1716</v>
      </c>
      <c r="B1545" s="31">
        <v>1400</v>
      </c>
      <c r="C1545" s="31">
        <v>4</v>
      </c>
      <c r="D1545" s="31">
        <v>1</v>
      </c>
      <c r="E1545" s="31">
        <v>209645</v>
      </c>
      <c r="F1545" s="34">
        <f t="shared" si="48"/>
        <v>-2.6688105953207586E-3</v>
      </c>
      <c r="H1545" s="31" t="s">
        <v>1690</v>
      </c>
      <c r="I1545" s="31">
        <v>1400</v>
      </c>
      <c r="J1545" s="31">
        <v>2</v>
      </c>
      <c r="K1545" s="31">
        <v>30</v>
      </c>
      <c r="L1545" s="31">
        <v>223000</v>
      </c>
      <c r="M1545" s="34">
        <f t="shared" si="49"/>
        <v>5.455611163713403E-3</v>
      </c>
    </row>
    <row r="1546" spans="1:13" x14ac:dyDescent="0.3">
      <c r="A1546" s="29" t="s">
        <v>1717</v>
      </c>
      <c r="B1546" s="29">
        <v>1400</v>
      </c>
      <c r="C1546" s="29">
        <v>4</v>
      </c>
      <c r="D1546" s="29">
        <v>2</v>
      </c>
      <c r="E1546" s="29">
        <v>210319</v>
      </c>
      <c r="F1546" s="34">
        <f t="shared" si="48"/>
        <v>3.2149586205252323E-3</v>
      </c>
      <c r="H1546" s="29" t="s">
        <v>1691</v>
      </c>
      <c r="I1546" s="29">
        <v>1400</v>
      </c>
      <c r="J1546" s="29">
        <v>3</v>
      </c>
      <c r="K1546" s="29">
        <v>1</v>
      </c>
      <c r="L1546" s="29">
        <v>223490</v>
      </c>
      <c r="M1546" s="34">
        <f t="shared" si="49"/>
        <v>2.1973094170404384E-3</v>
      </c>
    </row>
    <row r="1547" spans="1:13" x14ac:dyDescent="0.3">
      <c r="A1547" s="31" t="s">
        <v>1718</v>
      </c>
      <c r="B1547" s="31">
        <v>1400</v>
      </c>
      <c r="C1547" s="31">
        <v>4</v>
      </c>
      <c r="D1547" s="31">
        <v>3</v>
      </c>
      <c r="E1547" s="31">
        <v>208278</v>
      </c>
      <c r="F1547" s="34">
        <f t="shared" si="48"/>
        <v>-9.7043063156443399E-3</v>
      </c>
      <c r="H1547" s="31" t="s">
        <v>1692</v>
      </c>
      <c r="I1547" s="31">
        <v>1400</v>
      </c>
      <c r="J1547" s="31">
        <v>3</v>
      </c>
      <c r="K1547" s="31">
        <v>2</v>
      </c>
      <c r="L1547" s="31">
        <v>223510</v>
      </c>
      <c r="M1547" s="34">
        <f t="shared" si="49"/>
        <v>8.9489462615777171E-5</v>
      </c>
    </row>
    <row r="1548" spans="1:13" x14ac:dyDescent="0.3">
      <c r="A1548" s="29" t="s">
        <v>1719</v>
      </c>
      <c r="B1548" s="29">
        <v>1400</v>
      </c>
      <c r="C1548" s="29">
        <v>4</v>
      </c>
      <c r="D1548" s="29">
        <v>5</v>
      </c>
      <c r="E1548" s="29">
        <v>212720</v>
      </c>
      <c r="F1548" s="34">
        <f t="shared" si="48"/>
        <v>2.1327264521456835E-2</v>
      </c>
      <c r="H1548" s="29" t="s">
        <v>1693</v>
      </c>
      <c r="I1548" s="29">
        <v>1400</v>
      </c>
      <c r="J1548" s="29">
        <v>3</v>
      </c>
      <c r="K1548" s="29">
        <v>3</v>
      </c>
      <c r="L1548" s="29">
        <v>224110</v>
      </c>
      <c r="M1548" s="34">
        <f t="shared" si="49"/>
        <v>2.684443649053625E-3</v>
      </c>
    </row>
    <row r="1549" spans="1:13" x14ac:dyDescent="0.3">
      <c r="A1549" s="31" t="s">
        <v>1720</v>
      </c>
      <c r="B1549" s="31">
        <v>1400</v>
      </c>
      <c r="C1549" s="31">
        <v>4</v>
      </c>
      <c r="D1549" s="31">
        <v>6</v>
      </c>
      <c r="E1549" s="31">
        <v>213812</v>
      </c>
      <c r="F1549" s="34">
        <f t="shared" si="48"/>
        <v>5.1335088379089733E-3</v>
      </c>
      <c r="H1549" s="31" t="s">
        <v>1694</v>
      </c>
      <c r="I1549" s="31">
        <v>1400</v>
      </c>
      <c r="J1549" s="31">
        <v>3</v>
      </c>
      <c r="K1549" s="31">
        <v>4</v>
      </c>
      <c r="L1549" s="31">
        <v>224100</v>
      </c>
      <c r="M1549" s="34">
        <f t="shared" si="49"/>
        <v>-4.4620945071627283E-5</v>
      </c>
    </row>
    <row r="1550" spans="1:13" x14ac:dyDescent="0.3">
      <c r="A1550" s="29" t="s">
        <v>1721</v>
      </c>
      <c r="B1550" s="29">
        <v>1400</v>
      </c>
      <c r="C1550" s="29">
        <v>4</v>
      </c>
      <c r="D1550" s="29">
        <v>7</v>
      </c>
      <c r="E1550" s="29">
        <v>213661</v>
      </c>
      <c r="F1550" s="34">
        <f t="shared" si="48"/>
        <v>-7.0622790114682754E-4</v>
      </c>
      <c r="H1550" s="29" t="s">
        <v>1695</v>
      </c>
      <c r="I1550" s="29">
        <v>1400</v>
      </c>
      <c r="J1550" s="29">
        <v>3</v>
      </c>
      <c r="K1550" s="29">
        <v>5</v>
      </c>
      <c r="L1550" s="29">
        <v>225160</v>
      </c>
      <c r="M1550" s="34">
        <f t="shared" si="49"/>
        <v>4.7300312360554209E-3</v>
      </c>
    </row>
    <row r="1551" spans="1:13" x14ac:dyDescent="0.3">
      <c r="A1551" s="31" t="s">
        <v>1722</v>
      </c>
      <c r="B1551" s="31">
        <v>1400</v>
      </c>
      <c r="C1551" s="31">
        <v>4</v>
      </c>
      <c r="D1551" s="31">
        <v>8</v>
      </c>
      <c r="E1551" s="31">
        <v>215986</v>
      </c>
      <c r="F1551" s="34">
        <f t="shared" si="48"/>
        <v>1.0881723852270708E-2</v>
      </c>
      <c r="H1551" s="31" t="s">
        <v>1696</v>
      </c>
      <c r="I1551" s="31">
        <v>1400</v>
      </c>
      <c r="J1551" s="31">
        <v>3</v>
      </c>
      <c r="K1551" s="31">
        <v>6</v>
      </c>
      <c r="L1551" s="31">
        <v>226470</v>
      </c>
      <c r="M1551" s="34">
        <f t="shared" si="49"/>
        <v>5.8180849173921079E-3</v>
      </c>
    </row>
    <row r="1552" spans="1:13" x14ac:dyDescent="0.3">
      <c r="A1552" s="29" t="s">
        <v>1723</v>
      </c>
      <c r="B1552" s="29">
        <v>1400</v>
      </c>
      <c r="C1552" s="29">
        <v>4</v>
      </c>
      <c r="D1552" s="29">
        <v>9</v>
      </c>
      <c r="E1552" s="29">
        <v>216834</v>
      </c>
      <c r="F1552" s="34">
        <f t="shared" si="48"/>
        <v>3.9261804005814582E-3</v>
      </c>
      <c r="H1552" s="29" t="s">
        <v>1697</v>
      </c>
      <c r="I1552" s="29">
        <v>1400</v>
      </c>
      <c r="J1552" s="29">
        <v>3</v>
      </c>
      <c r="K1552" s="29">
        <v>8</v>
      </c>
      <c r="L1552" s="29">
        <v>234660</v>
      </c>
      <c r="M1552" s="34">
        <f t="shared" si="49"/>
        <v>3.6163730295403429E-2</v>
      </c>
    </row>
    <row r="1553" spans="1:13" x14ac:dyDescent="0.3">
      <c r="A1553" s="31" t="s">
        <v>1724</v>
      </c>
      <c r="B1553" s="31">
        <v>1400</v>
      </c>
      <c r="C1553" s="31">
        <v>4</v>
      </c>
      <c r="D1553" s="31">
        <v>10</v>
      </c>
      <c r="E1553" s="31">
        <v>219264</v>
      </c>
      <c r="F1553" s="34">
        <f t="shared" si="48"/>
        <v>1.1206729571930696E-2</v>
      </c>
      <c r="H1553" s="31" t="s">
        <v>1698</v>
      </c>
      <c r="I1553" s="31">
        <v>1400</v>
      </c>
      <c r="J1553" s="31">
        <v>3</v>
      </c>
      <c r="K1553" s="31">
        <v>9</v>
      </c>
      <c r="L1553" s="31">
        <v>238570</v>
      </c>
      <c r="M1553" s="34">
        <f t="shared" si="49"/>
        <v>1.6662405181965489E-2</v>
      </c>
    </row>
    <row r="1554" spans="1:13" x14ac:dyDescent="0.3">
      <c r="A1554" s="29" t="s">
        <v>1725</v>
      </c>
      <c r="B1554" s="29">
        <v>1400</v>
      </c>
      <c r="C1554" s="29">
        <v>4</v>
      </c>
      <c r="D1554" s="29">
        <v>12</v>
      </c>
      <c r="E1554" s="29">
        <v>219823</v>
      </c>
      <c r="F1554" s="34">
        <f t="shared" si="48"/>
        <v>2.549438120256875E-3</v>
      </c>
      <c r="H1554" s="29" t="s">
        <v>1699</v>
      </c>
      <c r="I1554" s="29">
        <v>1400</v>
      </c>
      <c r="J1554" s="29">
        <v>3</v>
      </c>
      <c r="K1554" s="29">
        <v>10</v>
      </c>
      <c r="L1554" s="29">
        <v>234060</v>
      </c>
      <c r="M1554" s="34">
        <f t="shared" si="49"/>
        <v>-1.8904304816196538E-2</v>
      </c>
    </row>
    <row r="1555" spans="1:13" x14ac:dyDescent="0.3">
      <c r="A1555" s="31" t="s">
        <v>1726</v>
      </c>
      <c r="B1555" s="31">
        <v>1400</v>
      </c>
      <c r="C1555" s="31">
        <v>4</v>
      </c>
      <c r="D1555" s="31">
        <v>13</v>
      </c>
      <c r="E1555" s="31">
        <v>219065</v>
      </c>
      <c r="F1555" s="34">
        <f t="shared" si="48"/>
        <v>-3.4482288022635865E-3</v>
      </c>
      <c r="H1555" s="31" t="s">
        <v>1700</v>
      </c>
      <c r="I1555" s="31">
        <v>1400</v>
      </c>
      <c r="J1555" s="31">
        <v>3</v>
      </c>
      <c r="K1555" s="31">
        <v>11</v>
      </c>
      <c r="L1555" s="31">
        <v>234160</v>
      </c>
      <c r="M1555" s="34">
        <f t="shared" si="49"/>
        <v>4.2724087840717573E-4</v>
      </c>
    </row>
    <row r="1556" spans="1:13" x14ac:dyDescent="0.3">
      <c r="A1556" s="29" t="s">
        <v>1727</v>
      </c>
      <c r="B1556" s="29">
        <v>1400</v>
      </c>
      <c r="C1556" s="29">
        <v>4</v>
      </c>
      <c r="D1556" s="29">
        <v>14</v>
      </c>
      <c r="E1556" s="29">
        <v>221016</v>
      </c>
      <c r="F1556" s="34">
        <f t="shared" si="48"/>
        <v>8.9060324561203164E-3</v>
      </c>
      <c r="H1556" s="29" t="s">
        <v>1701</v>
      </c>
      <c r="I1556" s="29">
        <v>1400</v>
      </c>
      <c r="J1556" s="29">
        <v>3</v>
      </c>
      <c r="K1556" s="29">
        <v>12</v>
      </c>
      <c r="L1556" s="29">
        <v>234240</v>
      </c>
      <c r="M1556" s="34">
        <f t="shared" si="49"/>
        <v>3.416467372736598E-4</v>
      </c>
    </row>
    <row r="1557" spans="1:13" x14ac:dyDescent="0.3">
      <c r="A1557" s="31" t="s">
        <v>1728</v>
      </c>
      <c r="B1557" s="31">
        <v>1400</v>
      </c>
      <c r="C1557" s="31">
        <v>4</v>
      </c>
      <c r="D1557" s="31">
        <v>15</v>
      </c>
      <c r="E1557" s="31">
        <v>221384</v>
      </c>
      <c r="F1557" s="34">
        <f t="shared" si="48"/>
        <v>1.665037825315796E-3</v>
      </c>
      <c r="H1557" s="31" t="s">
        <v>1702</v>
      </c>
      <c r="I1557" s="31">
        <v>1400</v>
      </c>
      <c r="J1557" s="31">
        <v>3</v>
      </c>
      <c r="K1557" s="31">
        <v>13</v>
      </c>
      <c r="L1557" s="31">
        <v>234330</v>
      </c>
      <c r="M1557" s="34">
        <f t="shared" si="49"/>
        <v>3.8422131147530791E-4</v>
      </c>
    </row>
    <row r="1558" spans="1:13" x14ac:dyDescent="0.3">
      <c r="A1558" s="29" t="s">
        <v>1729</v>
      </c>
      <c r="B1558" s="29">
        <v>1400</v>
      </c>
      <c r="C1558" s="29">
        <v>4</v>
      </c>
      <c r="D1558" s="29">
        <v>16</v>
      </c>
      <c r="E1558" s="29">
        <v>224076</v>
      </c>
      <c r="F1558" s="34">
        <f t="shared" si="48"/>
        <v>1.2159867018393333E-2</v>
      </c>
      <c r="H1558" s="29" t="s">
        <v>1703</v>
      </c>
      <c r="I1558" s="29">
        <v>1400</v>
      </c>
      <c r="J1558" s="29">
        <v>3</v>
      </c>
      <c r="K1558" s="29">
        <v>17</v>
      </c>
      <c r="L1558" s="29">
        <v>235950</v>
      </c>
      <c r="M1558" s="34">
        <f t="shared" si="49"/>
        <v>6.913327358852861E-3</v>
      </c>
    </row>
    <row r="1559" spans="1:13" x14ac:dyDescent="0.3">
      <c r="A1559" s="31" t="s">
        <v>1730</v>
      </c>
      <c r="B1559" s="31">
        <v>1400</v>
      </c>
      <c r="C1559" s="31">
        <v>4</v>
      </c>
      <c r="D1559" s="31">
        <v>17</v>
      </c>
      <c r="E1559" s="31">
        <v>224369</v>
      </c>
      <c r="F1559" s="34">
        <f t="shared" si="48"/>
        <v>1.3075920669771701E-3</v>
      </c>
      <c r="H1559" s="31" t="s">
        <v>1704</v>
      </c>
      <c r="I1559" s="31">
        <v>1400</v>
      </c>
      <c r="J1559" s="31">
        <v>3</v>
      </c>
      <c r="K1559" s="31">
        <v>18</v>
      </c>
      <c r="L1559" s="31">
        <v>235490</v>
      </c>
      <c r="M1559" s="34">
        <f t="shared" si="49"/>
        <v>-1.9495655859291805E-3</v>
      </c>
    </row>
    <row r="1560" spans="1:13" x14ac:dyDescent="0.3">
      <c r="A1560" s="29" t="s">
        <v>1731</v>
      </c>
      <c r="B1560" s="29">
        <v>1400</v>
      </c>
      <c r="C1560" s="29">
        <v>4</v>
      </c>
      <c r="D1560" s="29">
        <v>19</v>
      </c>
      <c r="E1560" s="29">
        <v>222882</v>
      </c>
      <c r="F1560" s="34">
        <f t="shared" si="48"/>
        <v>-6.6274752751048771E-3</v>
      </c>
      <c r="H1560" s="29" t="s">
        <v>1705</v>
      </c>
      <c r="I1560" s="29">
        <v>1400</v>
      </c>
      <c r="J1560" s="29">
        <v>3</v>
      </c>
      <c r="K1560" s="29">
        <v>19</v>
      </c>
      <c r="L1560" s="29">
        <v>241440</v>
      </c>
      <c r="M1560" s="34">
        <f t="shared" si="49"/>
        <v>2.5266465667332039E-2</v>
      </c>
    </row>
    <row r="1561" spans="1:13" x14ac:dyDescent="0.3">
      <c r="A1561" s="31" t="s">
        <v>1732</v>
      </c>
      <c r="B1561" s="31">
        <v>1400</v>
      </c>
      <c r="C1561" s="31">
        <v>4</v>
      </c>
      <c r="D1561" s="31">
        <v>20</v>
      </c>
      <c r="E1561" s="31">
        <v>221205</v>
      </c>
      <c r="F1561" s="34">
        <f t="shared" si="48"/>
        <v>-7.5241607666837185E-3</v>
      </c>
      <c r="H1561" s="31" t="s">
        <v>1706</v>
      </c>
      <c r="I1561" s="31">
        <v>1400</v>
      </c>
      <c r="J1561" s="31">
        <v>3</v>
      </c>
      <c r="K1561" s="31">
        <v>20</v>
      </c>
      <c r="L1561" s="31">
        <v>239230</v>
      </c>
      <c r="M1561" s="34">
        <f t="shared" si="49"/>
        <v>-9.1534128561961969E-3</v>
      </c>
    </row>
    <row r="1562" spans="1:13" x14ac:dyDescent="0.3">
      <c r="A1562" s="29" t="s">
        <v>1733</v>
      </c>
      <c r="B1562" s="29">
        <v>1400</v>
      </c>
      <c r="C1562" s="29">
        <v>4</v>
      </c>
      <c r="D1562" s="29">
        <v>21</v>
      </c>
      <c r="E1562" s="29">
        <v>223331</v>
      </c>
      <c r="F1562" s="34">
        <f t="shared" si="48"/>
        <v>9.610994326529676E-3</v>
      </c>
      <c r="H1562" s="29" t="s">
        <v>1707</v>
      </c>
      <c r="I1562" s="29">
        <v>1400</v>
      </c>
      <c r="J1562" s="29">
        <v>3</v>
      </c>
      <c r="K1562" s="29">
        <v>22</v>
      </c>
      <c r="L1562" s="29">
        <v>237750</v>
      </c>
      <c r="M1562" s="34">
        <f t="shared" si="49"/>
        <v>-6.1865150691803317E-3</v>
      </c>
    </row>
    <row r="1563" spans="1:13" x14ac:dyDescent="0.3">
      <c r="A1563" s="31" t="s">
        <v>1734</v>
      </c>
      <c r="B1563" s="31">
        <v>1400</v>
      </c>
      <c r="C1563" s="31">
        <v>4</v>
      </c>
      <c r="D1563" s="31">
        <v>22</v>
      </c>
      <c r="E1563" s="31">
        <v>223563</v>
      </c>
      <c r="F1563" s="34">
        <f t="shared" si="48"/>
        <v>1.0388168234594097E-3</v>
      </c>
      <c r="H1563" s="31" t="s">
        <v>1708</v>
      </c>
      <c r="I1563" s="31">
        <v>1400</v>
      </c>
      <c r="J1563" s="31">
        <v>3</v>
      </c>
      <c r="K1563" s="31">
        <v>23</v>
      </c>
      <c r="L1563" s="31">
        <v>241030</v>
      </c>
      <c r="M1563" s="34">
        <f t="shared" si="49"/>
        <v>1.3796004206098944E-2</v>
      </c>
    </row>
    <row r="1564" spans="1:13" x14ac:dyDescent="0.3">
      <c r="A1564" s="29" t="s">
        <v>1735</v>
      </c>
      <c r="B1564" s="29">
        <v>1400</v>
      </c>
      <c r="C1564" s="29">
        <v>4</v>
      </c>
      <c r="D1564" s="29">
        <v>23</v>
      </c>
      <c r="E1564" s="29">
        <v>224287</v>
      </c>
      <c r="F1564" s="34">
        <f t="shared" si="48"/>
        <v>3.238460747082561E-3</v>
      </c>
      <c r="H1564" s="29" t="s">
        <v>1709</v>
      </c>
      <c r="I1564" s="29">
        <v>1400</v>
      </c>
      <c r="J1564" s="29">
        <v>3</v>
      </c>
      <c r="K1564" s="29">
        <v>24</v>
      </c>
      <c r="L1564" s="29">
        <v>239720</v>
      </c>
      <c r="M1564" s="34">
        <f t="shared" si="49"/>
        <v>-5.435008090279192E-3</v>
      </c>
    </row>
    <row r="1565" spans="1:13" x14ac:dyDescent="0.3">
      <c r="A1565" s="31" t="s">
        <v>1736</v>
      </c>
      <c r="B1565" s="31">
        <v>1400</v>
      </c>
      <c r="C1565" s="31">
        <v>4</v>
      </c>
      <c r="D1565" s="31">
        <v>24</v>
      </c>
      <c r="E1565" s="31">
        <v>224287</v>
      </c>
      <c r="F1565" s="34">
        <f t="shared" si="48"/>
        <v>0</v>
      </c>
      <c r="H1565" s="31" t="s">
        <v>1710</v>
      </c>
      <c r="I1565" s="31">
        <v>1400</v>
      </c>
      <c r="J1565" s="31">
        <v>3</v>
      </c>
      <c r="K1565" s="31">
        <v>25</v>
      </c>
      <c r="L1565" s="31">
        <v>240490</v>
      </c>
      <c r="M1565" s="34">
        <f t="shared" si="49"/>
        <v>3.2120807608877477E-3</v>
      </c>
    </row>
    <row r="1566" spans="1:13" x14ac:dyDescent="0.3">
      <c r="A1566" s="29" t="s">
        <v>1737</v>
      </c>
      <c r="B1566" s="29">
        <v>1400</v>
      </c>
      <c r="C1566" s="29">
        <v>4</v>
      </c>
      <c r="D1566" s="29">
        <v>26</v>
      </c>
      <c r="E1566" s="29">
        <v>224025</v>
      </c>
      <c r="F1566" s="34">
        <f t="shared" si="48"/>
        <v>-1.168146169862716E-3</v>
      </c>
      <c r="H1566" s="29" t="s">
        <v>1711</v>
      </c>
      <c r="I1566" s="29">
        <v>1400</v>
      </c>
      <c r="J1566" s="29">
        <v>3</v>
      </c>
      <c r="K1566" s="29">
        <v>26</v>
      </c>
      <c r="L1566" s="29">
        <v>241750</v>
      </c>
      <c r="M1566" s="34">
        <f t="shared" si="49"/>
        <v>5.2393030895254711E-3</v>
      </c>
    </row>
    <row r="1567" spans="1:13" x14ac:dyDescent="0.3">
      <c r="A1567" s="31" t="s">
        <v>1738</v>
      </c>
      <c r="B1567" s="31">
        <v>1400</v>
      </c>
      <c r="C1567" s="31">
        <v>4</v>
      </c>
      <c r="D1567" s="31">
        <v>27</v>
      </c>
      <c r="E1567" s="31">
        <v>223649</v>
      </c>
      <c r="F1567" s="34">
        <f t="shared" si="48"/>
        <v>-1.6783841089164087E-3</v>
      </c>
      <c r="H1567" s="31" t="s">
        <v>1712</v>
      </c>
      <c r="I1567" s="31">
        <v>1400</v>
      </c>
      <c r="J1567" s="31">
        <v>3</v>
      </c>
      <c r="K1567" s="31">
        <v>27</v>
      </c>
      <c r="L1567" s="31">
        <v>244290</v>
      </c>
      <c r="M1567" s="34">
        <f t="shared" si="49"/>
        <v>1.050672182006207E-2</v>
      </c>
    </row>
    <row r="1568" spans="1:13" x14ac:dyDescent="0.3">
      <c r="A1568" s="29" t="s">
        <v>1739</v>
      </c>
      <c r="B1568" s="29">
        <v>1400</v>
      </c>
      <c r="C1568" s="29">
        <v>4</v>
      </c>
      <c r="D1568" s="29">
        <v>28</v>
      </c>
      <c r="E1568" s="29">
        <v>224022</v>
      </c>
      <c r="F1568" s="34">
        <f t="shared" si="48"/>
        <v>1.6677919418375264E-3</v>
      </c>
      <c r="H1568" s="29" t="s">
        <v>1713</v>
      </c>
      <c r="I1568" s="29">
        <v>1400</v>
      </c>
      <c r="J1568" s="29">
        <v>3</v>
      </c>
      <c r="K1568" s="29">
        <v>29</v>
      </c>
      <c r="L1568" s="29">
        <v>234890</v>
      </c>
      <c r="M1568" s="34">
        <f t="shared" si="49"/>
        <v>-3.8478857096074348E-2</v>
      </c>
    </row>
    <row r="1569" spans="1:13" x14ac:dyDescent="0.3">
      <c r="A1569" s="31" t="s">
        <v>1740</v>
      </c>
      <c r="B1569" s="31">
        <v>1400</v>
      </c>
      <c r="C1569" s="31">
        <v>4</v>
      </c>
      <c r="D1569" s="31">
        <v>31</v>
      </c>
      <c r="E1569" s="31">
        <v>224022</v>
      </c>
      <c r="F1569" s="34">
        <f t="shared" si="48"/>
        <v>0</v>
      </c>
      <c r="H1569" s="31" t="s">
        <v>1714</v>
      </c>
      <c r="I1569" s="31">
        <v>1400</v>
      </c>
      <c r="J1569" s="31">
        <v>3</v>
      </c>
      <c r="K1569" s="31">
        <v>30</v>
      </c>
      <c r="L1569" s="31">
        <v>239600</v>
      </c>
      <c r="M1569" s="34">
        <f t="shared" si="49"/>
        <v>2.0051939205585567E-2</v>
      </c>
    </row>
    <row r="1570" spans="1:13" x14ac:dyDescent="0.3">
      <c r="A1570" s="29" t="s">
        <v>1741</v>
      </c>
      <c r="B1570" s="29">
        <v>1400</v>
      </c>
      <c r="C1570" s="29">
        <v>5</v>
      </c>
      <c r="D1570" s="29">
        <v>4</v>
      </c>
      <c r="E1570" s="29">
        <v>223681</v>
      </c>
      <c r="F1570" s="34">
        <f t="shared" si="48"/>
        <v>-1.5221719295426261E-3</v>
      </c>
      <c r="H1570" s="29" t="s">
        <v>1715</v>
      </c>
      <c r="I1570" s="29">
        <v>1400</v>
      </c>
      <c r="J1570" s="29">
        <v>3</v>
      </c>
      <c r="K1570" s="29">
        <v>31</v>
      </c>
      <c r="L1570" s="29">
        <v>240990</v>
      </c>
      <c r="M1570" s="34">
        <f t="shared" si="49"/>
        <v>5.8013355592654303E-3</v>
      </c>
    </row>
    <row r="1571" spans="1:13" x14ac:dyDescent="0.3">
      <c r="A1571" s="31" t="s">
        <v>1742</v>
      </c>
      <c r="B1571" s="31">
        <v>1400</v>
      </c>
      <c r="C1571" s="31">
        <v>5</v>
      </c>
      <c r="D1571" s="31">
        <v>5</v>
      </c>
      <c r="E1571" s="31">
        <v>223589</v>
      </c>
      <c r="F1571" s="34">
        <f t="shared" si="48"/>
        <v>-4.1130002101208429E-4</v>
      </c>
      <c r="H1571" s="31" t="s">
        <v>1716</v>
      </c>
      <c r="I1571" s="31">
        <v>1400</v>
      </c>
      <c r="J1571" s="31">
        <v>4</v>
      </c>
      <c r="K1571" s="31">
        <v>1</v>
      </c>
      <c r="L1571" s="31">
        <v>242670</v>
      </c>
      <c r="M1571" s="34">
        <f t="shared" si="49"/>
        <v>6.9712436200672911E-3</v>
      </c>
    </row>
    <row r="1572" spans="1:13" x14ac:dyDescent="0.3">
      <c r="A1572" s="29" t="s">
        <v>1743</v>
      </c>
      <c r="B1572" s="29">
        <v>1400</v>
      </c>
      <c r="C1572" s="29">
        <v>5</v>
      </c>
      <c r="D1572" s="29">
        <v>6</v>
      </c>
      <c r="E1572" s="29">
        <v>222981</v>
      </c>
      <c r="F1572" s="34">
        <f t="shared" si="48"/>
        <v>-2.7192750985066683E-3</v>
      </c>
      <c r="H1572" s="29" t="s">
        <v>1717</v>
      </c>
      <c r="I1572" s="29">
        <v>1400</v>
      </c>
      <c r="J1572" s="29">
        <v>4</v>
      </c>
      <c r="K1572" s="29">
        <v>2</v>
      </c>
      <c r="L1572" s="29">
        <v>241790</v>
      </c>
      <c r="M1572" s="34">
        <f t="shared" si="49"/>
        <v>-3.6263238142333343E-3</v>
      </c>
    </row>
    <row r="1573" spans="1:13" x14ac:dyDescent="0.3">
      <c r="A1573" s="31" t="s">
        <v>1744</v>
      </c>
      <c r="B1573" s="31">
        <v>1400</v>
      </c>
      <c r="C1573" s="31">
        <v>5</v>
      </c>
      <c r="D1573" s="31">
        <v>7</v>
      </c>
      <c r="E1573" s="31">
        <v>222981</v>
      </c>
      <c r="F1573" s="34">
        <f t="shared" si="48"/>
        <v>0</v>
      </c>
      <c r="H1573" s="31" t="s">
        <v>1718</v>
      </c>
      <c r="I1573" s="31">
        <v>1400</v>
      </c>
      <c r="J1573" s="31">
        <v>4</v>
      </c>
      <c r="K1573" s="31">
        <v>3</v>
      </c>
      <c r="L1573" s="31">
        <v>241890</v>
      </c>
      <c r="M1573" s="34">
        <f t="shared" si="49"/>
        <v>4.1358203399655125E-4</v>
      </c>
    </row>
    <row r="1574" spans="1:13" x14ac:dyDescent="0.3">
      <c r="A1574" s="29" t="s">
        <v>1745</v>
      </c>
      <c r="B1574" s="29">
        <v>1400</v>
      </c>
      <c r="C1574" s="29">
        <v>5</v>
      </c>
      <c r="D1574" s="29">
        <v>9</v>
      </c>
      <c r="E1574" s="29">
        <v>223212</v>
      </c>
      <c r="F1574" s="34">
        <f t="shared" si="48"/>
        <v>1.0359627053426745E-3</v>
      </c>
      <c r="H1574" s="29" t="s">
        <v>1719</v>
      </c>
      <c r="I1574" s="29">
        <v>1400</v>
      </c>
      <c r="J1574" s="29">
        <v>4</v>
      </c>
      <c r="K1574" s="29">
        <v>5</v>
      </c>
      <c r="L1574" s="29">
        <v>244540</v>
      </c>
      <c r="M1574" s="34">
        <f t="shared" si="49"/>
        <v>1.0955392947207487E-2</v>
      </c>
    </row>
    <row r="1575" spans="1:13" x14ac:dyDescent="0.3">
      <c r="A1575" s="31" t="s">
        <v>1746</v>
      </c>
      <c r="B1575" s="31">
        <v>1400</v>
      </c>
      <c r="C1575" s="31">
        <v>5</v>
      </c>
      <c r="D1575" s="31">
        <v>10</v>
      </c>
      <c r="E1575" s="31">
        <v>223996</v>
      </c>
      <c r="F1575" s="34">
        <f t="shared" si="48"/>
        <v>3.5123559665251047E-3</v>
      </c>
      <c r="H1575" s="31" t="s">
        <v>1720</v>
      </c>
      <c r="I1575" s="31">
        <v>1400</v>
      </c>
      <c r="J1575" s="31">
        <v>4</v>
      </c>
      <c r="K1575" s="31">
        <v>6</v>
      </c>
      <c r="L1575" s="31">
        <v>246770</v>
      </c>
      <c r="M1575" s="34">
        <f t="shared" si="49"/>
        <v>9.1191625092008621E-3</v>
      </c>
    </row>
    <row r="1576" spans="1:13" x14ac:dyDescent="0.3">
      <c r="A1576" s="29" t="s">
        <v>1747</v>
      </c>
      <c r="B1576" s="29">
        <v>1400</v>
      </c>
      <c r="C1576" s="29">
        <v>5</v>
      </c>
      <c r="D1576" s="29">
        <v>11</v>
      </c>
      <c r="E1576" s="29">
        <v>224214</v>
      </c>
      <c r="F1576" s="34">
        <f t="shared" si="48"/>
        <v>9.7323166485119295E-4</v>
      </c>
      <c r="H1576" s="29" t="s">
        <v>1721</v>
      </c>
      <c r="I1576" s="29">
        <v>1400</v>
      </c>
      <c r="J1576" s="29">
        <v>4</v>
      </c>
      <c r="K1576" s="29">
        <v>7</v>
      </c>
      <c r="L1576" s="29">
        <v>247120</v>
      </c>
      <c r="M1576" s="34">
        <f t="shared" si="49"/>
        <v>1.4183247558454681E-3</v>
      </c>
    </row>
    <row r="1577" spans="1:13" x14ac:dyDescent="0.3">
      <c r="A1577" s="31" t="s">
        <v>1748</v>
      </c>
      <c r="B1577" s="31">
        <v>1400</v>
      </c>
      <c r="C1577" s="31">
        <v>5</v>
      </c>
      <c r="D1577" s="31">
        <v>12</v>
      </c>
      <c r="E1577" s="31">
        <v>224184</v>
      </c>
      <c r="F1577" s="34">
        <f t="shared" si="48"/>
        <v>-1.3380074393209984E-4</v>
      </c>
      <c r="H1577" s="31" t="s">
        <v>1722</v>
      </c>
      <c r="I1577" s="31">
        <v>1400</v>
      </c>
      <c r="J1577" s="31">
        <v>4</v>
      </c>
      <c r="K1577" s="31">
        <v>8</v>
      </c>
      <c r="L1577" s="31">
        <v>249650</v>
      </c>
      <c r="M1577" s="34">
        <f t="shared" si="49"/>
        <v>1.0237941081256086E-2</v>
      </c>
    </row>
    <row r="1578" spans="1:13" x14ac:dyDescent="0.3">
      <c r="A1578" s="29" t="s">
        <v>1749</v>
      </c>
      <c r="B1578" s="29">
        <v>1400</v>
      </c>
      <c r="C1578" s="29">
        <v>5</v>
      </c>
      <c r="D1578" s="29">
        <v>13</v>
      </c>
      <c r="E1578" s="29">
        <v>223179</v>
      </c>
      <c r="F1578" s="34">
        <f t="shared" si="48"/>
        <v>-4.4829247403918027E-3</v>
      </c>
      <c r="H1578" s="29" t="s">
        <v>1723</v>
      </c>
      <c r="I1578" s="29">
        <v>1400</v>
      </c>
      <c r="J1578" s="29">
        <v>4</v>
      </c>
      <c r="K1578" s="29">
        <v>9</v>
      </c>
      <c r="L1578" s="29">
        <v>254000</v>
      </c>
      <c r="M1578" s="34">
        <f t="shared" si="49"/>
        <v>1.7424394151812628E-2</v>
      </c>
    </row>
    <row r="1579" spans="1:13" x14ac:dyDescent="0.3">
      <c r="A1579" s="31" t="s">
        <v>1750</v>
      </c>
      <c r="B1579" s="31">
        <v>1400</v>
      </c>
      <c r="C1579" s="31">
        <v>5</v>
      </c>
      <c r="D1579" s="31">
        <v>14</v>
      </c>
      <c r="E1579" s="31">
        <v>223179</v>
      </c>
      <c r="F1579" s="34">
        <f t="shared" si="48"/>
        <v>0</v>
      </c>
      <c r="H1579" s="31" t="s">
        <v>1724</v>
      </c>
      <c r="I1579" s="31">
        <v>1400</v>
      </c>
      <c r="J1579" s="31">
        <v>4</v>
      </c>
      <c r="K1579" s="31">
        <v>10</v>
      </c>
      <c r="L1579" s="31">
        <v>251510</v>
      </c>
      <c r="M1579" s="34">
        <f t="shared" si="49"/>
        <v>-9.803149606299244E-3</v>
      </c>
    </row>
    <row r="1580" spans="1:13" x14ac:dyDescent="0.3">
      <c r="A1580" s="29" t="s">
        <v>1751</v>
      </c>
      <c r="B1580" s="29">
        <v>1400</v>
      </c>
      <c r="C1580" s="29">
        <v>5</v>
      </c>
      <c r="D1580" s="29">
        <v>16</v>
      </c>
      <c r="E1580" s="29">
        <v>225959</v>
      </c>
      <c r="F1580" s="34">
        <f t="shared" si="48"/>
        <v>1.245636910282788E-2</v>
      </c>
      <c r="H1580" s="29" t="s">
        <v>1725</v>
      </c>
      <c r="I1580" s="29">
        <v>1400</v>
      </c>
      <c r="J1580" s="29">
        <v>4</v>
      </c>
      <c r="K1580" s="29">
        <v>12</v>
      </c>
      <c r="L1580" s="29">
        <v>252360</v>
      </c>
      <c r="M1580" s="34">
        <f t="shared" si="49"/>
        <v>3.3795872927517845E-3</v>
      </c>
    </row>
    <row r="1581" spans="1:13" x14ac:dyDescent="0.3">
      <c r="A1581" s="31" t="s">
        <v>1752</v>
      </c>
      <c r="B1581" s="31">
        <v>1400</v>
      </c>
      <c r="C1581" s="31">
        <v>5</v>
      </c>
      <c r="D1581" s="31">
        <v>17</v>
      </c>
      <c r="E1581" s="31">
        <v>226009</v>
      </c>
      <c r="F1581" s="34">
        <f t="shared" si="48"/>
        <v>2.2127908160340937E-4</v>
      </c>
      <c r="H1581" s="31" t="s">
        <v>1726</v>
      </c>
      <c r="I1581" s="31">
        <v>1400</v>
      </c>
      <c r="J1581" s="31">
        <v>4</v>
      </c>
      <c r="K1581" s="31">
        <v>13</v>
      </c>
      <c r="L1581" s="31">
        <v>251510</v>
      </c>
      <c r="M1581" s="34">
        <f t="shared" si="49"/>
        <v>-3.3682041527975937E-3</v>
      </c>
    </row>
    <row r="1582" spans="1:13" x14ac:dyDescent="0.3">
      <c r="A1582" s="29" t="s">
        <v>1753</v>
      </c>
      <c r="B1582" s="29">
        <v>1400</v>
      </c>
      <c r="C1582" s="29">
        <v>5</v>
      </c>
      <c r="D1582" s="29">
        <v>18</v>
      </c>
      <c r="E1582" s="29">
        <v>226961</v>
      </c>
      <c r="F1582" s="34">
        <f t="shared" si="48"/>
        <v>4.2122216371913712E-3</v>
      </c>
      <c r="H1582" s="29" t="s">
        <v>1727</v>
      </c>
      <c r="I1582" s="29">
        <v>1400</v>
      </c>
      <c r="J1582" s="29">
        <v>4</v>
      </c>
      <c r="K1582" s="29">
        <v>14</v>
      </c>
      <c r="L1582" s="29">
        <v>249720</v>
      </c>
      <c r="M1582" s="34">
        <f t="shared" si="49"/>
        <v>-7.1170132400302233E-3</v>
      </c>
    </row>
    <row r="1583" spans="1:13" x14ac:dyDescent="0.3">
      <c r="A1583" s="31" t="s">
        <v>1754</v>
      </c>
      <c r="B1583" s="31">
        <v>1400</v>
      </c>
      <c r="C1583" s="31">
        <v>5</v>
      </c>
      <c r="D1583" s="31">
        <v>19</v>
      </c>
      <c r="E1583" s="31">
        <v>226681</v>
      </c>
      <c r="F1583" s="34">
        <f t="shared" si="48"/>
        <v>-1.2336921321284278E-3</v>
      </c>
      <c r="H1583" s="31" t="s">
        <v>1728</v>
      </c>
      <c r="I1583" s="31">
        <v>1400</v>
      </c>
      <c r="J1583" s="31">
        <v>4</v>
      </c>
      <c r="K1583" s="31">
        <v>15</v>
      </c>
      <c r="L1583" s="31">
        <v>251090</v>
      </c>
      <c r="M1583" s="34">
        <f t="shared" si="49"/>
        <v>5.4861444818197214E-3</v>
      </c>
    </row>
    <row r="1584" spans="1:13" x14ac:dyDescent="0.3">
      <c r="A1584" s="29" t="s">
        <v>1755</v>
      </c>
      <c r="B1584" s="29">
        <v>1400</v>
      </c>
      <c r="C1584" s="29">
        <v>5</v>
      </c>
      <c r="D1584" s="29">
        <v>20</v>
      </c>
      <c r="E1584" s="29">
        <v>227127</v>
      </c>
      <c r="F1584" s="34">
        <f t="shared" si="48"/>
        <v>1.9675226419506586E-3</v>
      </c>
      <c r="H1584" s="29" t="s">
        <v>1729</v>
      </c>
      <c r="I1584" s="29">
        <v>1400</v>
      </c>
      <c r="J1584" s="29">
        <v>4</v>
      </c>
      <c r="K1584" s="29">
        <v>16</v>
      </c>
      <c r="L1584" s="29">
        <v>250860</v>
      </c>
      <c r="M1584" s="34">
        <f t="shared" si="49"/>
        <v>-9.1600621291165751E-4</v>
      </c>
    </row>
    <row r="1585" spans="1:13" x14ac:dyDescent="0.3">
      <c r="A1585" s="31" t="s">
        <v>1756</v>
      </c>
      <c r="B1585" s="31">
        <v>1400</v>
      </c>
      <c r="C1585" s="31">
        <v>5</v>
      </c>
      <c r="D1585" s="31">
        <v>21</v>
      </c>
      <c r="E1585" s="31">
        <v>227127</v>
      </c>
      <c r="F1585" s="34">
        <f t="shared" si="48"/>
        <v>0</v>
      </c>
      <c r="H1585" s="31" t="s">
        <v>1730</v>
      </c>
      <c r="I1585" s="31">
        <v>1400</v>
      </c>
      <c r="J1585" s="31">
        <v>4</v>
      </c>
      <c r="K1585" s="31">
        <v>17</v>
      </c>
      <c r="L1585" s="31">
        <v>250190</v>
      </c>
      <c r="M1585" s="34">
        <f t="shared" si="49"/>
        <v>-2.6708124053256288E-3</v>
      </c>
    </row>
    <row r="1586" spans="1:13" x14ac:dyDescent="0.3">
      <c r="A1586" s="29" t="s">
        <v>1757</v>
      </c>
      <c r="B1586" s="29">
        <v>1400</v>
      </c>
      <c r="C1586" s="29">
        <v>5</v>
      </c>
      <c r="D1586" s="29">
        <v>23</v>
      </c>
      <c r="E1586" s="29">
        <v>226878</v>
      </c>
      <c r="F1586" s="34">
        <f t="shared" si="48"/>
        <v>-1.0963029494511778E-3</v>
      </c>
      <c r="H1586" s="29" t="s">
        <v>1731</v>
      </c>
      <c r="I1586" s="29">
        <v>1400</v>
      </c>
      <c r="J1586" s="29">
        <v>4</v>
      </c>
      <c r="K1586" s="29">
        <v>19</v>
      </c>
      <c r="L1586" s="29">
        <v>249490</v>
      </c>
      <c r="M1586" s="34">
        <f t="shared" si="49"/>
        <v>-2.7978736160517714E-3</v>
      </c>
    </row>
    <row r="1587" spans="1:13" x14ac:dyDescent="0.3">
      <c r="A1587" s="31" t="s">
        <v>1758</v>
      </c>
      <c r="B1587" s="31">
        <v>1400</v>
      </c>
      <c r="C1587" s="31">
        <v>5</v>
      </c>
      <c r="D1587" s="31">
        <v>24</v>
      </c>
      <c r="E1587" s="31">
        <v>228733</v>
      </c>
      <c r="F1587" s="34">
        <f t="shared" si="48"/>
        <v>8.1762004248979725E-3</v>
      </c>
      <c r="H1587" s="31" t="s">
        <v>1732</v>
      </c>
      <c r="I1587" s="31">
        <v>1400</v>
      </c>
      <c r="J1587" s="31">
        <v>4</v>
      </c>
      <c r="K1587" s="31">
        <v>20</v>
      </c>
      <c r="L1587" s="31">
        <v>249990</v>
      </c>
      <c r="M1587" s="34">
        <f t="shared" si="49"/>
        <v>2.0040883402139276E-3</v>
      </c>
    </row>
    <row r="1588" spans="1:13" x14ac:dyDescent="0.3">
      <c r="A1588" s="29" t="s">
        <v>1759</v>
      </c>
      <c r="B1588" s="29">
        <v>1400</v>
      </c>
      <c r="C1588" s="29">
        <v>5</v>
      </c>
      <c r="D1588" s="29">
        <v>28</v>
      </c>
      <c r="E1588" s="29">
        <v>228733</v>
      </c>
      <c r="F1588" s="34">
        <f t="shared" si="48"/>
        <v>0</v>
      </c>
      <c r="H1588" s="29" t="s">
        <v>1733</v>
      </c>
      <c r="I1588" s="29">
        <v>1400</v>
      </c>
      <c r="J1588" s="29">
        <v>4</v>
      </c>
      <c r="K1588" s="29">
        <v>21</v>
      </c>
      <c r="L1588" s="29">
        <v>249690</v>
      </c>
      <c r="M1588" s="34">
        <f t="shared" si="49"/>
        <v>-1.2000480019200843E-3</v>
      </c>
    </row>
    <row r="1589" spans="1:13" x14ac:dyDescent="0.3">
      <c r="A1589" s="31" t="s">
        <v>1760</v>
      </c>
      <c r="B1589" s="31">
        <v>1400</v>
      </c>
      <c r="C1589" s="31">
        <v>5</v>
      </c>
      <c r="D1589" s="31">
        <v>31</v>
      </c>
      <c r="E1589" s="31">
        <v>230084</v>
      </c>
      <c r="F1589" s="34">
        <f t="shared" si="48"/>
        <v>5.9064498782424035E-3</v>
      </c>
      <c r="H1589" s="31" t="s">
        <v>1734</v>
      </c>
      <c r="I1589" s="31">
        <v>1400</v>
      </c>
      <c r="J1589" s="31">
        <v>4</v>
      </c>
      <c r="K1589" s="31">
        <v>22</v>
      </c>
      <c r="L1589" s="31">
        <v>247590</v>
      </c>
      <c r="M1589" s="34">
        <f t="shared" si="49"/>
        <v>-8.410428931875491E-3</v>
      </c>
    </row>
    <row r="1590" spans="1:13" x14ac:dyDescent="0.3">
      <c r="A1590" s="29" t="s">
        <v>1761</v>
      </c>
      <c r="B1590" s="29">
        <v>1400</v>
      </c>
      <c r="C1590" s="29">
        <v>6</v>
      </c>
      <c r="D1590" s="29">
        <v>1</v>
      </c>
      <c r="E1590" s="29">
        <v>230718</v>
      </c>
      <c r="F1590" s="34">
        <f t="shared" si="48"/>
        <v>2.755515376992701E-3</v>
      </c>
      <c r="H1590" s="29" t="s">
        <v>1735</v>
      </c>
      <c r="I1590" s="29">
        <v>1400</v>
      </c>
      <c r="J1590" s="29">
        <v>4</v>
      </c>
      <c r="K1590" s="29">
        <v>23</v>
      </c>
      <c r="L1590" s="29">
        <v>246040</v>
      </c>
      <c r="M1590" s="34">
        <f t="shared" si="49"/>
        <v>-6.2603497718001222E-3</v>
      </c>
    </row>
    <row r="1591" spans="1:13" x14ac:dyDescent="0.3">
      <c r="A1591" s="31" t="s">
        <v>1762</v>
      </c>
      <c r="B1591" s="31">
        <v>1400</v>
      </c>
      <c r="C1591" s="31">
        <v>6</v>
      </c>
      <c r="D1591" s="31">
        <v>2</v>
      </c>
      <c r="E1591" s="31">
        <v>229074</v>
      </c>
      <c r="F1591" s="34">
        <f t="shared" si="48"/>
        <v>-7.125581879177223E-3</v>
      </c>
      <c r="H1591" s="31" t="s">
        <v>1736</v>
      </c>
      <c r="I1591" s="31">
        <v>1400</v>
      </c>
      <c r="J1591" s="31">
        <v>4</v>
      </c>
      <c r="K1591" s="31">
        <v>24</v>
      </c>
      <c r="L1591" s="31">
        <v>246990</v>
      </c>
      <c r="M1591" s="34">
        <f t="shared" si="49"/>
        <v>3.8611607868639375E-3</v>
      </c>
    </row>
    <row r="1592" spans="1:13" x14ac:dyDescent="0.3">
      <c r="A1592" s="29" t="s">
        <v>1763</v>
      </c>
      <c r="B1592" s="29">
        <v>1400</v>
      </c>
      <c r="C1592" s="29">
        <v>6</v>
      </c>
      <c r="D1592" s="29">
        <v>3</v>
      </c>
      <c r="E1592" s="29">
        <v>229992</v>
      </c>
      <c r="F1592" s="34">
        <f t="shared" si="48"/>
        <v>4.0074386442809917E-3</v>
      </c>
      <c r="H1592" s="29" t="s">
        <v>1737</v>
      </c>
      <c r="I1592" s="29">
        <v>1400</v>
      </c>
      <c r="J1592" s="29">
        <v>4</v>
      </c>
      <c r="K1592" s="29">
        <v>26</v>
      </c>
      <c r="L1592" s="29">
        <v>247290</v>
      </c>
      <c r="M1592" s="34">
        <f t="shared" si="49"/>
        <v>1.214624073849091E-3</v>
      </c>
    </row>
    <row r="1593" spans="1:13" x14ac:dyDescent="0.3">
      <c r="A1593" s="31" t="s">
        <v>1764</v>
      </c>
      <c r="B1593" s="31">
        <v>1400</v>
      </c>
      <c r="C1593" s="31">
        <v>6</v>
      </c>
      <c r="D1593" s="31">
        <v>4</v>
      </c>
      <c r="E1593" s="31">
        <v>230998</v>
      </c>
      <c r="F1593" s="34">
        <f t="shared" si="48"/>
        <v>4.3740651848760415E-3</v>
      </c>
      <c r="H1593" s="31" t="s">
        <v>1738</v>
      </c>
      <c r="I1593" s="31">
        <v>1400</v>
      </c>
      <c r="J1593" s="31">
        <v>4</v>
      </c>
      <c r="K1593" s="31">
        <v>27</v>
      </c>
      <c r="L1593" s="31">
        <v>245290</v>
      </c>
      <c r="M1593" s="34">
        <f t="shared" si="49"/>
        <v>-8.0876703465566635E-3</v>
      </c>
    </row>
    <row r="1594" spans="1:13" x14ac:dyDescent="0.3">
      <c r="A1594" s="29" t="s">
        <v>1765</v>
      </c>
      <c r="B1594" s="29">
        <v>1400</v>
      </c>
      <c r="C1594" s="29">
        <v>6</v>
      </c>
      <c r="D1594" s="29">
        <v>6</v>
      </c>
      <c r="E1594" s="29">
        <v>230487</v>
      </c>
      <c r="F1594" s="34">
        <f t="shared" si="48"/>
        <v>-2.2121403648516225E-3</v>
      </c>
      <c r="H1594" s="29" t="s">
        <v>1739</v>
      </c>
      <c r="I1594" s="29">
        <v>1400</v>
      </c>
      <c r="J1594" s="29">
        <v>4</v>
      </c>
      <c r="K1594" s="29">
        <v>28</v>
      </c>
      <c r="L1594" s="29">
        <v>244640</v>
      </c>
      <c r="M1594" s="34">
        <f t="shared" si="49"/>
        <v>-2.6499245790696513E-3</v>
      </c>
    </row>
    <row r="1595" spans="1:13" x14ac:dyDescent="0.3">
      <c r="A1595" s="31" t="s">
        <v>1766</v>
      </c>
      <c r="B1595" s="31">
        <v>1400</v>
      </c>
      <c r="C1595" s="31">
        <v>6</v>
      </c>
      <c r="D1595" s="31">
        <v>7</v>
      </c>
      <c r="E1595" s="31">
        <v>231172</v>
      </c>
      <c r="F1595" s="34">
        <f t="shared" si="48"/>
        <v>2.9719680502588997E-3</v>
      </c>
      <c r="H1595" s="31" t="s">
        <v>1740</v>
      </c>
      <c r="I1595" s="31">
        <v>1400</v>
      </c>
      <c r="J1595" s="31">
        <v>4</v>
      </c>
      <c r="K1595" s="31">
        <v>31</v>
      </c>
      <c r="L1595" s="31">
        <v>246280</v>
      </c>
      <c r="M1595" s="34">
        <f t="shared" si="49"/>
        <v>6.7037279267494476E-3</v>
      </c>
    </row>
    <row r="1596" spans="1:13" x14ac:dyDescent="0.3">
      <c r="A1596" s="29" t="s">
        <v>1767</v>
      </c>
      <c r="B1596" s="29">
        <v>1400</v>
      </c>
      <c r="C1596" s="29">
        <v>6</v>
      </c>
      <c r="D1596" s="29">
        <v>8</v>
      </c>
      <c r="E1596" s="29">
        <v>230902</v>
      </c>
      <c r="F1596" s="34">
        <f t="shared" si="48"/>
        <v>-1.1679615178308289E-3</v>
      </c>
      <c r="H1596" s="29" t="s">
        <v>1741</v>
      </c>
      <c r="I1596" s="29">
        <v>1400</v>
      </c>
      <c r="J1596" s="29">
        <v>5</v>
      </c>
      <c r="K1596" s="29">
        <v>4</v>
      </c>
      <c r="L1596" s="29">
        <v>250490</v>
      </c>
      <c r="M1596" s="34">
        <f t="shared" si="49"/>
        <v>1.709436413837917E-2</v>
      </c>
    </row>
    <row r="1597" spans="1:13" x14ac:dyDescent="0.3">
      <c r="A1597" s="31" t="s">
        <v>1768</v>
      </c>
      <c r="B1597" s="31">
        <v>1400</v>
      </c>
      <c r="C1597" s="31">
        <v>6</v>
      </c>
      <c r="D1597" s="31">
        <v>9</v>
      </c>
      <c r="E1597" s="31">
        <v>230503</v>
      </c>
      <c r="F1597" s="34">
        <f t="shared" si="48"/>
        <v>-1.7280058206511351E-3</v>
      </c>
      <c r="H1597" s="31" t="s">
        <v>1742</v>
      </c>
      <c r="I1597" s="31">
        <v>1400</v>
      </c>
      <c r="J1597" s="31">
        <v>5</v>
      </c>
      <c r="K1597" s="31">
        <v>5</v>
      </c>
      <c r="L1597" s="31">
        <v>251660</v>
      </c>
      <c r="M1597" s="34">
        <f t="shared" si="49"/>
        <v>4.670845143518676E-3</v>
      </c>
    </row>
    <row r="1598" spans="1:13" x14ac:dyDescent="0.3">
      <c r="A1598" s="29" t="s">
        <v>1769</v>
      </c>
      <c r="B1598" s="29">
        <v>1400</v>
      </c>
      <c r="C1598" s="29">
        <v>6</v>
      </c>
      <c r="D1598" s="29">
        <v>10</v>
      </c>
      <c r="E1598" s="29">
        <v>230024</v>
      </c>
      <c r="F1598" s="34">
        <f t="shared" si="48"/>
        <v>-2.0780640599037392E-3</v>
      </c>
      <c r="H1598" s="29" t="s">
        <v>1743</v>
      </c>
      <c r="I1598" s="29">
        <v>1400</v>
      </c>
      <c r="J1598" s="29">
        <v>5</v>
      </c>
      <c r="K1598" s="29">
        <v>6</v>
      </c>
      <c r="L1598" s="29">
        <v>255990</v>
      </c>
      <c r="M1598" s="34">
        <f t="shared" si="49"/>
        <v>1.7205753794802492E-2</v>
      </c>
    </row>
    <row r="1599" spans="1:13" x14ac:dyDescent="0.3">
      <c r="A1599" s="31" t="s">
        <v>1770</v>
      </c>
      <c r="B1599" s="31">
        <v>1400</v>
      </c>
      <c r="C1599" s="31">
        <v>6</v>
      </c>
      <c r="D1599" s="31">
        <v>11</v>
      </c>
      <c r="E1599" s="31">
        <v>229717</v>
      </c>
      <c r="F1599" s="34">
        <f t="shared" si="48"/>
        <v>-1.3346433415644121E-3</v>
      </c>
      <c r="H1599" s="31" t="s">
        <v>1744</v>
      </c>
      <c r="I1599" s="31">
        <v>1400</v>
      </c>
      <c r="J1599" s="31">
        <v>5</v>
      </c>
      <c r="K1599" s="31">
        <v>7</v>
      </c>
      <c r="L1599" s="31">
        <v>255990</v>
      </c>
      <c r="M1599" s="34">
        <f t="shared" si="49"/>
        <v>0</v>
      </c>
    </row>
    <row r="1600" spans="1:13" x14ac:dyDescent="0.3">
      <c r="A1600" s="29" t="s">
        <v>1771</v>
      </c>
      <c r="B1600" s="29">
        <v>1400</v>
      </c>
      <c r="C1600" s="29">
        <v>6</v>
      </c>
      <c r="D1600" s="29">
        <v>13</v>
      </c>
      <c r="E1600" s="29">
        <v>230774</v>
      </c>
      <c r="F1600" s="34">
        <f t="shared" si="48"/>
        <v>4.6013137904465928E-3</v>
      </c>
      <c r="H1600" s="29" t="s">
        <v>1745</v>
      </c>
      <c r="I1600" s="29">
        <v>1400</v>
      </c>
      <c r="J1600" s="29">
        <v>5</v>
      </c>
      <c r="K1600" s="29">
        <v>9</v>
      </c>
      <c r="L1600" s="29">
        <v>257290</v>
      </c>
      <c r="M1600" s="34">
        <f t="shared" si="49"/>
        <v>5.0783233720066434E-3</v>
      </c>
    </row>
    <row r="1601" spans="1:13" x14ac:dyDescent="0.3">
      <c r="A1601" s="31" t="s">
        <v>1772</v>
      </c>
      <c r="B1601" s="31">
        <v>1400</v>
      </c>
      <c r="C1601" s="31">
        <v>6</v>
      </c>
      <c r="D1601" s="31">
        <v>14</v>
      </c>
      <c r="E1601" s="31">
        <v>229702</v>
      </c>
      <c r="F1601" s="34">
        <f t="shared" si="48"/>
        <v>-4.645237331761809E-3</v>
      </c>
      <c r="H1601" s="31" t="s">
        <v>1746</v>
      </c>
      <c r="I1601" s="31">
        <v>1400</v>
      </c>
      <c r="J1601" s="31">
        <v>5</v>
      </c>
      <c r="K1601" s="31">
        <v>10</v>
      </c>
      <c r="L1601" s="31">
        <v>254890</v>
      </c>
      <c r="M1601" s="34">
        <f t="shared" si="49"/>
        <v>-9.3279956469353165E-3</v>
      </c>
    </row>
    <row r="1602" spans="1:13" x14ac:dyDescent="0.3">
      <c r="A1602" s="29" t="s">
        <v>1773</v>
      </c>
      <c r="B1602" s="29">
        <v>1400</v>
      </c>
      <c r="C1602" s="29">
        <v>6</v>
      </c>
      <c r="D1602" s="29">
        <v>15</v>
      </c>
      <c r="E1602" s="29">
        <v>229789</v>
      </c>
      <c r="F1602" s="34">
        <f t="shared" si="48"/>
        <v>3.7875159989897433E-4</v>
      </c>
      <c r="H1602" s="29" t="s">
        <v>1747</v>
      </c>
      <c r="I1602" s="29">
        <v>1400</v>
      </c>
      <c r="J1602" s="29">
        <v>5</v>
      </c>
      <c r="K1602" s="29">
        <v>11</v>
      </c>
      <c r="L1602" s="29">
        <v>255190</v>
      </c>
      <c r="M1602" s="34">
        <f t="shared" si="49"/>
        <v>1.1769783043666937E-3</v>
      </c>
    </row>
    <row r="1603" spans="1:13" x14ac:dyDescent="0.3">
      <c r="A1603" s="31" t="s">
        <v>1774</v>
      </c>
      <c r="B1603" s="31">
        <v>1400</v>
      </c>
      <c r="C1603" s="31">
        <v>6</v>
      </c>
      <c r="D1603" s="31">
        <v>16</v>
      </c>
      <c r="E1603" s="31">
        <v>230172</v>
      </c>
      <c r="F1603" s="34">
        <f t="shared" si="48"/>
        <v>1.6667464500041973E-3</v>
      </c>
      <c r="H1603" s="31" t="s">
        <v>1748</v>
      </c>
      <c r="I1603" s="31">
        <v>1400</v>
      </c>
      <c r="J1603" s="31">
        <v>5</v>
      </c>
      <c r="K1603" s="31">
        <v>12</v>
      </c>
      <c r="L1603" s="31">
        <v>257290</v>
      </c>
      <c r="M1603" s="34">
        <f t="shared" si="49"/>
        <v>8.2291625847408234E-3</v>
      </c>
    </row>
    <row r="1604" spans="1:13" x14ac:dyDescent="0.3">
      <c r="A1604" s="29" t="s">
        <v>1775</v>
      </c>
      <c r="B1604" s="29">
        <v>1400</v>
      </c>
      <c r="C1604" s="29">
        <v>6</v>
      </c>
      <c r="D1604" s="29">
        <v>17</v>
      </c>
      <c r="E1604" s="29">
        <v>230172</v>
      </c>
      <c r="F1604" s="34">
        <f t="shared" si="48"/>
        <v>0</v>
      </c>
      <c r="H1604" s="29" t="s">
        <v>1749</v>
      </c>
      <c r="I1604" s="29">
        <v>1400</v>
      </c>
      <c r="J1604" s="29">
        <v>5</v>
      </c>
      <c r="K1604" s="29">
        <v>13</v>
      </c>
      <c r="L1604" s="29">
        <v>256190</v>
      </c>
      <c r="M1604" s="34">
        <f t="shared" si="49"/>
        <v>-4.2753313381787006E-3</v>
      </c>
    </row>
    <row r="1605" spans="1:13" x14ac:dyDescent="0.3">
      <c r="A1605" s="31" t="s">
        <v>1776</v>
      </c>
      <c r="B1605" s="31">
        <v>1400</v>
      </c>
      <c r="C1605" s="31">
        <v>6</v>
      </c>
      <c r="D1605" s="31">
        <v>18</v>
      </c>
      <c r="E1605" s="31">
        <v>230172</v>
      </c>
      <c r="F1605" s="34">
        <f t="shared" si="48"/>
        <v>0</v>
      </c>
      <c r="H1605" s="31" t="s">
        <v>1750</v>
      </c>
      <c r="I1605" s="31">
        <v>1400</v>
      </c>
      <c r="J1605" s="31">
        <v>5</v>
      </c>
      <c r="K1605" s="31">
        <v>14</v>
      </c>
      <c r="L1605" s="31">
        <v>256190</v>
      </c>
      <c r="M1605" s="34">
        <f t="shared" si="49"/>
        <v>0</v>
      </c>
    </row>
    <row r="1606" spans="1:13" x14ac:dyDescent="0.3">
      <c r="A1606" s="29" t="s">
        <v>1777</v>
      </c>
      <c r="B1606" s="29">
        <v>1400</v>
      </c>
      <c r="C1606" s="29">
        <v>6</v>
      </c>
      <c r="D1606" s="29">
        <v>20</v>
      </c>
      <c r="E1606" s="29">
        <v>230172</v>
      </c>
      <c r="F1606" s="34">
        <f t="shared" ref="F1606:F1669" si="50">E1606/E1605-1</f>
        <v>0</v>
      </c>
      <c r="H1606" s="29" t="s">
        <v>1751</v>
      </c>
      <c r="I1606" s="29">
        <v>1400</v>
      </c>
      <c r="J1606" s="29">
        <v>5</v>
      </c>
      <c r="K1606" s="29">
        <v>16</v>
      </c>
      <c r="L1606" s="29">
        <v>256380</v>
      </c>
      <c r="M1606" s="34">
        <f t="shared" ref="M1606:M1669" si="51">L1606/L1605-1</f>
        <v>7.4163706623986414E-4</v>
      </c>
    </row>
    <row r="1607" spans="1:13" x14ac:dyDescent="0.3">
      <c r="A1607" s="31" t="s">
        <v>1778</v>
      </c>
      <c r="B1607" s="31">
        <v>1400</v>
      </c>
      <c r="C1607" s="31">
        <v>6</v>
      </c>
      <c r="D1607" s="31">
        <v>21</v>
      </c>
      <c r="E1607" s="31">
        <v>230172</v>
      </c>
      <c r="F1607" s="34">
        <f t="shared" si="50"/>
        <v>0</v>
      </c>
      <c r="H1607" s="31" t="s">
        <v>1752</v>
      </c>
      <c r="I1607" s="31">
        <v>1400</v>
      </c>
      <c r="J1607" s="31">
        <v>5</v>
      </c>
      <c r="K1607" s="31">
        <v>17</v>
      </c>
      <c r="L1607" s="31">
        <v>256890</v>
      </c>
      <c r="M1607" s="34">
        <f t="shared" si="51"/>
        <v>1.9892347296981416E-3</v>
      </c>
    </row>
    <row r="1608" spans="1:13" x14ac:dyDescent="0.3">
      <c r="A1608" s="29" t="s">
        <v>1779</v>
      </c>
      <c r="B1608" s="29">
        <v>1400</v>
      </c>
      <c r="C1608" s="29">
        <v>6</v>
      </c>
      <c r="D1608" s="29">
        <v>22</v>
      </c>
      <c r="E1608" s="29">
        <v>231774</v>
      </c>
      <c r="F1608" s="34">
        <f t="shared" si="50"/>
        <v>6.9600125123820966E-3</v>
      </c>
      <c r="H1608" s="29" t="s">
        <v>1753</v>
      </c>
      <c r="I1608" s="29">
        <v>1400</v>
      </c>
      <c r="J1608" s="29">
        <v>5</v>
      </c>
      <c r="K1608" s="29">
        <v>18</v>
      </c>
      <c r="L1608" s="29">
        <v>259090</v>
      </c>
      <c r="M1608" s="34">
        <f t="shared" si="51"/>
        <v>8.563976799408346E-3</v>
      </c>
    </row>
    <row r="1609" spans="1:13" x14ac:dyDescent="0.3">
      <c r="A1609" s="31" t="s">
        <v>1780</v>
      </c>
      <c r="B1609" s="31">
        <v>1400</v>
      </c>
      <c r="C1609" s="31">
        <v>6</v>
      </c>
      <c r="D1609" s="31">
        <v>23</v>
      </c>
      <c r="E1609" s="31">
        <v>230616</v>
      </c>
      <c r="F1609" s="34">
        <f t="shared" si="50"/>
        <v>-4.9962463434207738E-3</v>
      </c>
      <c r="H1609" s="31" t="s">
        <v>1754</v>
      </c>
      <c r="I1609" s="31">
        <v>1400</v>
      </c>
      <c r="J1609" s="31">
        <v>5</v>
      </c>
      <c r="K1609" s="31">
        <v>19</v>
      </c>
      <c r="L1609" s="31">
        <v>263340</v>
      </c>
      <c r="M1609" s="34">
        <f t="shared" si="51"/>
        <v>1.6403566328302865E-2</v>
      </c>
    </row>
    <row r="1610" spans="1:13" x14ac:dyDescent="0.3">
      <c r="A1610" s="29" t="s">
        <v>1781</v>
      </c>
      <c r="B1610" s="29">
        <v>1400</v>
      </c>
      <c r="C1610" s="29">
        <v>6</v>
      </c>
      <c r="D1610" s="29">
        <v>24</v>
      </c>
      <c r="E1610" s="29">
        <v>230878</v>
      </c>
      <c r="F1610" s="34">
        <f t="shared" si="50"/>
        <v>1.1360876955632815E-3</v>
      </c>
      <c r="H1610" s="29" t="s">
        <v>1755</v>
      </c>
      <c r="I1610" s="29">
        <v>1400</v>
      </c>
      <c r="J1610" s="29">
        <v>5</v>
      </c>
      <c r="K1610" s="29">
        <v>20</v>
      </c>
      <c r="L1610" s="29">
        <v>266090</v>
      </c>
      <c r="M1610" s="34">
        <f t="shared" si="51"/>
        <v>1.0442773600668254E-2</v>
      </c>
    </row>
    <row r="1611" spans="1:13" x14ac:dyDescent="0.3">
      <c r="A1611" s="31" t="s">
        <v>1782</v>
      </c>
      <c r="B1611" s="31">
        <v>1400</v>
      </c>
      <c r="C1611" s="31">
        <v>6</v>
      </c>
      <c r="D1611" s="31">
        <v>25</v>
      </c>
      <c r="E1611" s="31">
        <v>231117</v>
      </c>
      <c r="F1611" s="34">
        <f t="shared" si="50"/>
        <v>1.0351787524147671E-3</v>
      </c>
      <c r="H1611" s="31" t="s">
        <v>1756</v>
      </c>
      <c r="I1611" s="31">
        <v>1400</v>
      </c>
      <c r="J1611" s="31">
        <v>5</v>
      </c>
      <c r="K1611" s="31">
        <v>21</v>
      </c>
      <c r="L1611" s="31">
        <v>264290</v>
      </c>
      <c r="M1611" s="34">
        <f t="shared" si="51"/>
        <v>-6.7646285091510494E-3</v>
      </c>
    </row>
    <row r="1612" spans="1:13" x14ac:dyDescent="0.3">
      <c r="A1612" s="29" t="s">
        <v>1783</v>
      </c>
      <c r="B1612" s="29">
        <v>1400</v>
      </c>
      <c r="C1612" s="29">
        <v>6</v>
      </c>
      <c r="D1612" s="29">
        <v>27</v>
      </c>
      <c r="E1612" s="29">
        <v>232812</v>
      </c>
      <c r="F1612" s="34">
        <f t="shared" si="50"/>
        <v>7.3339477407545761E-3</v>
      </c>
      <c r="H1612" s="29" t="s">
        <v>1757</v>
      </c>
      <c r="I1612" s="29">
        <v>1400</v>
      </c>
      <c r="J1612" s="29">
        <v>5</v>
      </c>
      <c r="K1612" s="29">
        <v>23</v>
      </c>
      <c r="L1612" s="29">
        <v>263190</v>
      </c>
      <c r="M1612" s="34">
        <f t="shared" si="51"/>
        <v>-4.1620946687350724E-3</v>
      </c>
    </row>
    <row r="1613" spans="1:13" x14ac:dyDescent="0.3">
      <c r="A1613" s="31" t="s">
        <v>1784</v>
      </c>
      <c r="B1613" s="31">
        <v>1400</v>
      </c>
      <c r="C1613" s="31">
        <v>6</v>
      </c>
      <c r="D1613" s="31">
        <v>28</v>
      </c>
      <c r="E1613" s="31">
        <v>231949</v>
      </c>
      <c r="F1613" s="34">
        <f t="shared" si="50"/>
        <v>-3.7068535986117812E-3</v>
      </c>
      <c r="H1613" s="31" t="s">
        <v>1758</v>
      </c>
      <c r="I1613" s="31">
        <v>1400</v>
      </c>
      <c r="J1613" s="31">
        <v>5</v>
      </c>
      <c r="K1613" s="31">
        <v>24</v>
      </c>
      <c r="L1613" s="31">
        <v>268990</v>
      </c>
      <c r="M1613" s="34">
        <f t="shared" si="51"/>
        <v>2.2037311448003249E-2</v>
      </c>
    </row>
    <row r="1614" spans="1:13" x14ac:dyDescent="0.3">
      <c r="A1614" s="29" t="s">
        <v>1785</v>
      </c>
      <c r="B1614" s="29">
        <v>1400</v>
      </c>
      <c r="C1614" s="29">
        <v>6</v>
      </c>
      <c r="D1614" s="29">
        <v>29</v>
      </c>
      <c r="E1614" s="29">
        <v>232236</v>
      </c>
      <c r="F1614" s="34">
        <f t="shared" si="50"/>
        <v>1.2373409671952995E-3</v>
      </c>
      <c r="H1614" s="29" t="s">
        <v>1759</v>
      </c>
      <c r="I1614" s="29">
        <v>1400</v>
      </c>
      <c r="J1614" s="29">
        <v>5</v>
      </c>
      <c r="K1614" s="29">
        <v>28</v>
      </c>
      <c r="L1614" s="29">
        <v>268990</v>
      </c>
      <c r="M1614" s="34">
        <f t="shared" si="51"/>
        <v>0</v>
      </c>
    </row>
    <row r="1615" spans="1:13" x14ac:dyDescent="0.3">
      <c r="A1615" s="31" t="s">
        <v>1786</v>
      </c>
      <c r="B1615" s="31">
        <v>1400</v>
      </c>
      <c r="C1615" s="31">
        <v>6</v>
      </c>
      <c r="D1615" s="31">
        <v>30</v>
      </c>
      <c r="E1615" s="31">
        <v>231193</v>
      </c>
      <c r="F1615" s="34">
        <f t="shared" si="50"/>
        <v>-4.4911211009490692E-3</v>
      </c>
      <c r="H1615" s="31" t="s">
        <v>1760</v>
      </c>
      <c r="I1615" s="31">
        <v>1400</v>
      </c>
      <c r="J1615" s="31">
        <v>5</v>
      </c>
      <c r="K1615" s="31">
        <v>31</v>
      </c>
      <c r="L1615" s="31">
        <v>274490</v>
      </c>
      <c r="M1615" s="34">
        <f t="shared" si="51"/>
        <v>2.0446856760474308E-2</v>
      </c>
    </row>
    <row r="1616" spans="1:13" x14ac:dyDescent="0.3">
      <c r="A1616" s="29" t="s">
        <v>1787</v>
      </c>
      <c r="B1616" s="29">
        <v>1400</v>
      </c>
      <c r="C1616" s="29">
        <v>6</v>
      </c>
      <c r="D1616" s="29">
        <v>31</v>
      </c>
      <c r="E1616" s="29">
        <v>231991</v>
      </c>
      <c r="F1616" s="34">
        <f t="shared" si="50"/>
        <v>3.4516615987507659E-3</v>
      </c>
      <c r="H1616" s="29" t="s">
        <v>1761</v>
      </c>
      <c r="I1616" s="29">
        <v>1400</v>
      </c>
      <c r="J1616" s="29">
        <v>6</v>
      </c>
      <c r="K1616" s="29">
        <v>1</v>
      </c>
      <c r="L1616" s="29">
        <v>276590</v>
      </c>
      <c r="M1616" s="34">
        <f t="shared" si="51"/>
        <v>7.6505519326750537E-3</v>
      </c>
    </row>
    <row r="1617" spans="1:13" x14ac:dyDescent="0.3">
      <c r="A1617" s="31" t="s">
        <v>1788</v>
      </c>
      <c r="B1617" s="31">
        <v>1400</v>
      </c>
      <c r="C1617" s="31">
        <v>7</v>
      </c>
      <c r="D1617" s="31">
        <v>1</v>
      </c>
      <c r="E1617" s="31">
        <v>231147</v>
      </c>
      <c r="F1617" s="34">
        <f t="shared" si="50"/>
        <v>-3.6380721665926208E-3</v>
      </c>
      <c r="H1617" s="31" t="s">
        <v>1762</v>
      </c>
      <c r="I1617" s="31">
        <v>1400</v>
      </c>
      <c r="J1617" s="31">
        <v>6</v>
      </c>
      <c r="K1617" s="31">
        <v>2</v>
      </c>
      <c r="L1617" s="31">
        <v>276530</v>
      </c>
      <c r="M1617" s="34">
        <f t="shared" si="51"/>
        <v>-2.1692758234204135E-4</v>
      </c>
    </row>
    <row r="1618" spans="1:13" x14ac:dyDescent="0.3">
      <c r="A1618" s="29" t="s">
        <v>1789</v>
      </c>
      <c r="B1618" s="29">
        <v>1400</v>
      </c>
      <c r="C1618" s="29">
        <v>7</v>
      </c>
      <c r="D1618" s="29">
        <v>3</v>
      </c>
      <c r="E1618" s="29">
        <v>232692</v>
      </c>
      <c r="F1618" s="34">
        <f t="shared" si="50"/>
        <v>6.6840581967320123E-3</v>
      </c>
      <c r="H1618" s="29" t="s">
        <v>1763</v>
      </c>
      <c r="I1618" s="29">
        <v>1400</v>
      </c>
      <c r="J1618" s="29">
        <v>6</v>
      </c>
      <c r="K1618" s="29">
        <v>3</v>
      </c>
      <c r="L1618" s="29">
        <v>278490</v>
      </c>
      <c r="M1618" s="34">
        <f t="shared" si="51"/>
        <v>7.0878385708603719E-3</v>
      </c>
    </row>
    <row r="1619" spans="1:13" x14ac:dyDescent="0.3">
      <c r="A1619" s="31" t="s">
        <v>1790</v>
      </c>
      <c r="B1619" s="31">
        <v>1400</v>
      </c>
      <c r="C1619" s="31">
        <v>7</v>
      </c>
      <c r="D1619" s="31">
        <v>4</v>
      </c>
      <c r="E1619" s="31">
        <v>232350</v>
      </c>
      <c r="F1619" s="34">
        <f t="shared" si="50"/>
        <v>-1.4697540095920392E-3</v>
      </c>
      <c r="H1619" s="31" t="s">
        <v>1764</v>
      </c>
      <c r="I1619" s="31">
        <v>1400</v>
      </c>
      <c r="J1619" s="31">
        <v>6</v>
      </c>
      <c r="K1619" s="31">
        <v>4</v>
      </c>
      <c r="L1619" s="31">
        <v>278990</v>
      </c>
      <c r="M1619" s="34">
        <f t="shared" si="51"/>
        <v>1.795396603109678E-3</v>
      </c>
    </row>
    <row r="1620" spans="1:13" x14ac:dyDescent="0.3">
      <c r="A1620" s="29" t="s">
        <v>1791</v>
      </c>
      <c r="B1620" s="29">
        <v>1400</v>
      </c>
      <c r="C1620" s="29">
        <v>7</v>
      </c>
      <c r="D1620" s="29">
        <v>6</v>
      </c>
      <c r="E1620" s="29">
        <v>232350</v>
      </c>
      <c r="F1620" s="34">
        <f t="shared" si="50"/>
        <v>0</v>
      </c>
      <c r="H1620" s="29" t="s">
        <v>1765</v>
      </c>
      <c r="I1620" s="29">
        <v>1400</v>
      </c>
      <c r="J1620" s="29">
        <v>6</v>
      </c>
      <c r="K1620" s="29">
        <v>6</v>
      </c>
      <c r="L1620" s="29">
        <v>282010</v>
      </c>
      <c r="M1620" s="34">
        <f t="shared" si="51"/>
        <v>1.082476074411276E-2</v>
      </c>
    </row>
    <row r="1621" spans="1:13" x14ac:dyDescent="0.3">
      <c r="A1621" s="31" t="s">
        <v>1792</v>
      </c>
      <c r="B1621" s="31">
        <v>1400</v>
      </c>
      <c r="C1621" s="31">
        <v>7</v>
      </c>
      <c r="D1621" s="31">
        <v>7</v>
      </c>
      <c r="E1621" s="31">
        <v>232403</v>
      </c>
      <c r="F1621" s="34">
        <f t="shared" si="50"/>
        <v>2.281041532170569E-4</v>
      </c>
      <c r="H1621" s="31" t="s">
        <v>1766</v>
      </c>
      <c r="I1621" s="31">
        <v>1400</v>
      </c>
      <c r="J1621" s="31">
        <v>6</v>
      </c>
      <c r="K1621" s="31">
        <v>7</v>
      </c>
      <c r="L1621" s="31">
        <v>276080</v>
      </c>
      <c r="M1621" s="34">
        <f t="shared" si="51"/>
        <v>-2.1027623133931472E-2</v>
      </c>
    </row>
    <row r="1622" spans="1:13" x14ac:dyDescent="0.3">
      <c r="A1622" s="29" t="s">
        <v>1793</v>
      </c>
      <c r="B1622" s="29">
        <v>1400</v>
      </c>
      <c r="C1622" s="29">
        <v>7</v>
      </c>
      <c r="D1622" s="29">
        <v>8</v>
      </c>
      <c r="E1622" s="29">
        <v>233417</v>
      </c>
      <c r="F1622" s="34">
        <f t="shared" si="50"/>
        <v>4.3631106311019519E-3</v>
      </c>
      <c r="H1622" s="29" t="s">
        <v>1767</v>
      </c>
      <c r="I1622" s="29">
        <v>1400</v>
      </c>
      <c r="J1622" s="29">
        <v>6</v>
      </c>
      <c r="K1622" s="29">
        <v>8</v>
      </c>
      <c r="L1622" s="29">
        <v>270640</v>
      </c>
      <c r="M1622" s="34">
        <f t="shared" si="51"/>
        <v>-1.9704433497536922E-2</v>
      </c>
    </row>
    <row r="1623" spans="1:13" x14ac:dyDescent="0.3">
      <c r="A1623" s="31" t="s">
        <v>1794</v>
      </c>
      <c r="B1623" s="31">
        <v>1400</v>
      </c>
      <c r="C1623" s="31">
        <v>7</v>
      </c>
      <c r="D1623" s="31">
        <v>10</v>
      </c>
      <c r="E1623" s="31">
        <v>235400</v>
      </c>
      <c r="F1623" s="34">
        <f t="shared" si="50"/>
        <v>8.4955251759726291E-3</v>
      </c>
      <c r="H1623" s="31" t="s">
        <v>1768</v>
      </c>
      <c r="I1623" s="31">
        <v>1400</v>
      </c>
      <c r="J1623" s="31">
        <v>6</v>
      </c>
      <c r="K1623" s="31">
        <v>9</v>
      </c>
      <c r="L1623" s="31">
        <v>274220</v>
      </c>
      <c r="M1623" s="34">
        <f t="shared" si="51"/>
        <v>1.3227904227017362E-2</v>
      </c>
    </row>
    <row r="1624" spans="1:13" x14ac:dyDescent="0.3">
      <c r="A1624" s="29" t="s">
        <v>1795</v>
      </c>
      <c r="B1624" s="29">
        <v>1400</v>
      </c>
      <c r="C1624" s="29">
        <v>7</v>
      </c>
      <c r="D1624" s="29">
        <v>11</v>
      </c>
      <c r="E1624" s="29">
        <v>233160</v>
      </c>
      <c r="F1624" s="34">
        <f t="shared" si="50"/>
        <v>-9.5157179269328429E-3</v>
      </c>
      <c r="H1624" s="29" t="s">
        <v>1769</v>
      </c>
      <c r="I1624" s="29">
        <v>1400</v>
      </c>
      <c r="J1624" s="29">
        <v>6</v>
      </c>
      <c r="K1624" s="29">
        <v>10</v>
      </c>
      <c r="L1624" s="29">
        <v>270350</v>
      </c>
      <c r="M1624" s="34">
        <f t="shared" si="51"/>
        <v>-1.4112756181168362E-2</v>
      </c>
    </row>
    <row r="1625" spans="1:13" x14ac:dyDescent="0.3">
      <c r="A1625" s="31" t="s">
        <v>1796</v>
      </c>
      <c r="B1625" s="31">
        <v>1400</v>
      </c>
      <c r="C1625" s="31">
        <v>7</v>
      </c>
      <c r="D1625" s="31">
        <v>12</v>
      </c>
      <c r="E1625" s="31">
        <v>234170</v>
      </c>
      <c r="F1625" s="34">
        <f t="shared" si="50"/>
        <v>4.3317893292160736E-3</v>
      </c>
      <c r="H1625" s="31" t="s">
        <v>1770</v>
      </c>
      <c r="I1625" s="31">
        <v>1400</v>
      </c>
      <c r="J1625" s="31">
        <v>6</v>
      </c>
      <c r="K1625" s="31">
        <v>11</v>
      </c>
      <c r="L1625" s="31">
        <v>272910</v>
      </c>
      <c r="M1625" s="34">
        <f t="shared" si="51"/>
        <v>9.4692065840578099E-3</v>
      </c>
    </row>
    <row r="1626" spans="1:13" x14ac:dyDescent="0.3">
      <c r="A1626" s="29" t="s">
        <v>1797</v>
      </c>
      <c r="B1626" s="29">
        <v>1400</v>
      </c>
      <c r="C1626" s="29">
        <v>7</v>
      </c>
      <c r="D1626" s="29">
        <v>14</v>
      </c>
      <c r="E1626" s="29">
        <v>234108</v>
      </c>
      <c r="F1626" s="34">
        <f t="shared" si="50"/>
        <v>-2.6476491437843475E-4</v>
      </c>
      <c r="H1626" s="29" t="s">
        <v>1771</v>
      </c>
      <c r="I1626" s="29">
        <v>1400</v>
      </c>
      <c r="J1626" s="29">
        <v>6</v>
      </c>
      <c r="K1626" s="29">
        <v>13</v>
      </c>
      <c r="L1626" s="29">
        <v>270310</v>
      </c>
      <c r="M1626" s="34">
        <f t="shared" si="51"/>
        <v>-9.5269502766479608E-3</v>
      </c>
    </row>
    <row r="1627" spans="1:13" x14ac:dyDescent="0.3">
      <c r="A1627" s="31" t="s">
        <v>1798</v>
      </c>
      <c r="B1627" s="31">
        <v>1400</v>
      </c>
      <c r="C1627" s="31">
        <v>7</v>
      </c>
      <c r="D1627" s="31">
        <v>15</v>
      </c>
      <c r="E1627" s="31">
        <v>234108</v>
      </c>
      <c r="F1627" s="34">
        <f t="shared" si="50"/>
        <v>0</v>
      </c>
      <c r="H1627" s="31" t="s">
        <v>1772</v>
      </c>
      <c r="I1627" s="31">
        <v>1400</v>
      </c>
      <c r="J1627" s="31">
        <v>6</v>
      </c>
      <c r="K1627" s="31">
        <v>14</v>
      </c>
      <c r="L1627" s="31">
        <v>270680</v>
      </c>
      <c r="M1627" s="34">
        <f t="shared" si="51"/>
        <v>1.3687987865784734E-3</v>
      </c>
    </row>
    <row r="1628" spans="1:13" x14ac:dyDescent="0.3">
      <c r="A1628" s="29" t="s">
        <v>1799</v>
      </c>
      <c r="B1628" s="29">
        <v>1400</v>
      </c>
      <c r="C1628" s="29">
        <v>7</v>
      </c>
      <c r="D1628" s="29">
        <v>17</v>
      </c>
      <c r="E1628" s="29">
        <v>233926</v>
      </c>
      <c r="F1628" s="34">
        <f t="shared" si="50"/>
        <v>-7.7741896902283614E-4</v>
      </c>
      <c r="H1628" s="29" t="s">
        <v>1773</v>
      </c>
      <c r="I1628" s="29">
        <v>1400</v>
      </c>
      <c r="J1628" s="29">
        <v>6</v>
      </c>
      <c r="K1628" s="29">
        <v>15</v>
      </c>
      <c r="L1628" s="29">
        <v>271210</v>
      </c>
      <c r="M1628" s="34">
        <f t="shared" si="51"/>
        <v>1.9580316240579432E-3</v>
      </c>
    </row>
    <row r="1629" spans="1:13" x14ac:dyDescent="0.3">
      <c r="A1629" s="31" t="s">
        <v>1800</v>
      </c>
      <c r="B1629" s="31">
        <v>1400</v>
      </c>
      <c r="C1629" s="31">
        <v>7</v>
      </c>
      <c r="D1629" s="31">
        <v>18</v>
      </c>
      <c r="E1629" s="31">
        <v>234370</v>
      </c>
      <c r="F1629" s="34">
        <f t="shared" si="50"/>
        <v>1.8980361310840799E-3</v>
      </c>
      <c r="H1629" s="31" t="s">
        <v>1774</v>
      </c>
      <c r="I1629" s="31">
        <v>1400</v>
      </c>
      <c r="J1629" s="31">
        <v>6</v>
      </c>
      <c r="K1629" s="31">
        <v>16</v>
      </c>
      <c r="L1629" s="31">
        <v>273810</v>
      </c>
      <c r="M1629" s="34">
        <f t="shared" si="51"/>
        <v>9.586667158290707E-3</v>
      </c>
    </row>
    <row r="1630" spans="1:13" x14ac:dyDescent="0.3">
      <c r="A1630" s="29" t="s">
        <v>1801</v>
      </c>
      <c r="B1630" s="29">
        <v>1400</v>
      </c>
      <c r="C1630" s="29">
        <v>7</v>
      </c>
      <c r="D1630" s="29">
        <v>19</v>
      </c>
      <c r="E1630" s="29">
        <v>235037</v>
      </c>
      <c r="F1630" s="34">
        <f t="shared" si="50"/>
        <v>2.8459273797840634E-3</v>
      </c>
      <c r="H1630" s="29" t="s">
        <v>1775</v>
      </c>
      <c r="I1630" s="29">
        <v>1400</v>
      </c>
      <c r="J1630" s="29">
        <v>6</v>
      </c>
      <c r="K1630" s="29">
        <v>17</v>
      </c>
      <c r="L1630" s="29">
        <v>276810</v>
      </c>
      <c r="M1630" s="34">
        <f t="shared" si="51"/>
        <v>1.0956502684343228E-2</v>
      </c>
    </row>
    <row r="1631" spans="1:13" x14ac:dyDescent="0.3">
      <c r="A1631" s="31" t="s">
        <v>1802</v>
      </c>
      <c r="B1631" s="31">
        <v>1400</v>
      </c>
      <c r="C1631" s="31">
        <v>7</v>
      </c>
      <c r="D1631" s="31">
        <v>20</v>
      </c>
      <c r="E1631" s="31">
        <v>235580</v>
      </c>
      <c r="F1631" s="34">
        <f t="shared" si="50"/>
        <v>2.3102745525171997E-3</v>
      </c>
      <c r="H1631" s="31" t="s">
        <v>1776</v>
      </c>
      <c r="I1631" s="31">
        <v>1400</v>
      </c>
      <c r="J1631" s="31">
        <v>6</v>
      </c>
      <c r="K1631" s="31">
        <v>18</v>
      </c>
      <c r="L1631" s="31">
        <v>278270</v>
      </c>
      <c r="M1631" s="34">
        <f t="shared" si="51"/>
        <v>5.2743759257252165E-3</v>
      </c>
    </row>
    <row r="1632" spans="1:13" x14ac:dyDescent="0.3">
      <c r="A1632" s="29" t="s">
        <v>1803</v>
      </c>
      <c r="B1632" s="29">
        <v>1400</v>
      </c>
      <c r="C1632" s="29">
        <v>7</v>
      </c>
      <c r="D1632" s="29">
        <v>21</v>
      </c>
      <c r="E1632" s="29">
        <v>236435</v>
      </c>
      <c r="F1632" s="34">
        <f t="shared" si="50"/>
        <v>3.6293403514728872E-3</v>
      </c>
      <c r="H1632" s="29" t="s">
        <v>1777</v>
      </c>
      <c r="I1632" s="29">
        <v>1400</v>
      </c>
      <c r="J1632" s="29">
        <v>6</v>
      </c>
      <c r="K1632" s="29">
        <v>20</v>
      </c>
      <c r="L1632" s="29">
        <v>277310</v>
      </c>
      <c r="M1632" s="34">
        <f t="shared" si="51"/>
        <v>-3.4498868005893302E-3</v>
      </c>
    </row>
    <row r="1633" spans="1:13" x14ac:dyDescent="0.3">
      <c r="A1633" s="31" t="s">
        <v>1804</v>
      </c>
      <c r="B1633" s="31">
        <v>1400</v>
      </c>
      <c r="C1633" s="31">
        <v>7</v>
      </c>
      <c r="D1633" s="31">
        <v>22</v>
      </c>
      <c r="E1633" s="31">
        <v>234501</v>
      </c>
      <c r="F1633" s="34">
        <f t="shared" si="50"/>
        <v>-8.1798380104468604E-3</v>
      </c>
      <c r="H1633" s="31" t="s">
        <v>1778</v>
      </c>
      <c r="I1633" s="31">
        <v>1400</v>
      </c>
      <c r="J1633" s="31">
        <v>6</v>
      </c>
      <c r="K1633" s="31">
        <v>21</v>
      </c>
      <c r="L1633" s="31">
        <v>272510</v>
      </c>
      <c r="M1633" s="34">
        <f t="shared" si="51"/>
        <v>-1.7309148606252878E-2</v>
      </c>
    </row>
    <row r="1634" spans="1:13" x14ac:dyDescent="0.3">
      <c r="A1634" s="29" t="s">
        <v>1805</v>
      </c>
      <c r="B1634" s="29">
        <v>1400</v>
      </c>
      <c r="C1634" s="29">
        <v>7</v>
      </c>
      <c r="D1634" s="29">
        <v>24</v>
      </c>
      <c r="E1634" s="29">
        <v>234663</v>
      </c>
      <c r="F1634" s="34">
        <f t="shared" si="50"/>
        <v>6.9082861053892941E-4</v>
      </c>
      <c r="H1634" s="29" t="s">
        <v>1779</v>
      </c>
      <c r="I1634" s="29">
        <v>1400</v>
      </c>
      <c r="J1634" s="29">
        <v>6</v>
      </c>
      <c r="K1634" s="29">
        <v>22</v>
      </c>
      <c r="L1634" s="29">
        <v>273110</v>
      </c>
      <c r="M1634" s="34">
        <f t="shared" si="51"/>
        <v>2.201754064071082E-3</v>
      </c>
    </row>
    <row r="1635" spans="1:13" x14ac:dyDescent="0.3">
      <c r="A1635" s="31" t="s">
        <v>1806</v>
      </c>
      <c r="B1635" s="31">
        <v>1400</v>
      </c>
      <c r="C1635" s="31">
        <v>7</v>
      </c>
      <c r="D1635" s="31">
        <v>25</v>
      </c>
      <c r="E1635" s="31">
        <v>234753</v>
      </c>
      <c r="F1635" s="34">
        <f t="shared" si="50"/>
        <v>3.8352871990898763E-4</v>
      </c>
      <c r="H1635" s="31" t="s">
        <v>1780</v>
      </c>
      <c r="I1635" s="31">
        <v>1400</v>
      </c>
      <c r="J1635" s="31">
        <v>6</v>
      </c>
      <c r="K1635" s="31">
        <v>23</v>
      </c>
      <c r="L1635" s="31">
        <v>276470</v>
      </c>
      <c r="M1635" s="34">
        <f t="shared" si="51"/>
        <v>1.2302735161656475E-2</v>
      </c>
    </row>
    <row r="1636" spans="1:13" x14ac:dyDescent="0.3">
      <c r="A1636" s="29" t="s">
        <v>1807</v>
      </c>
      <c r="B1636" s="29">
        <v>1400</v>
      </c>
      <c r="C1636" s="29">
        <v>7</v>
      </c>
      <c r="D1636" s="29">
        <v>26</v>
      </c>
      <c r="E1636" s="29">
        <v>234234</v>
      </c>
      <c r="F1636" s="34">
        <f t="shared" si="50"/>
        <v>-2.210834366333958E-3</v>
      </c>
      <c r="H1636" s="29" t="s">
        <v>1781</v>
      </c>
      <c r="I1636" s="29">
        <v>1400</v>
      </c>
      <c r="J1636" s="29">
        <v>6</v>
      </c>
      <c r="K1636" s="29">
        <v>24</v>
      </c>
      <c r="L1636" s="29">
        <v>273210</v>
      </c>
      <c r="M1636" s="34">
        <f t="shared" si="51"/>
        <v>-1.1791514450030793E-2</v>
      </c>
    </row>
    <row r="1637" spans="1:13" x14ac:dyDescent="0.3">
      <c r="A1637" s="31" t="s">
        <v>1808</v>
      </c>
      <c r="B1637" s="31">
        <v>1400</v>
      </c>
      <c r="C1637" s="31">
        <v>7</v>
      </c>
      <c r="D1637" s="31">
        <v>27</v>
      </c>
      <c r="E1637" s="31">
        <v>234065</v>
      </c>
      <c r="F1637" s="34">
        <f t="shared" si="50"/>
        <v>-7.2150072150067857E-4</v>
      </c>
      <c r="H1637" s="31" t="s">
        <v>1782</v>
      </c>
      <c r="I1637" s="31">
        <v>1400</v>
      </c>
      <c r="J1637" s="31">
        <v>6</v>
      </c>
      <c r="K1637" s="31">
        <v>25</v>
      </c>
      <c r="L1637" s="31">
        <v>274460</v>
      </c>
      <c r="M1637" s="34">
        <f t="shared" si="51"/>
        <v>4.5752351670875768E-3</v>
      </c>
    </row>
    <row r="1638" spans="1:13" x14ac:dyDescent="0.3">
      <c r="A1638" s="29" t="s">
        <v>1809</v>
      </c>
      <c r="B1638" s="29">
        <v>1400</v>
      </c>
      <c r="C1638" s="29">
        <v>7</v>
      </c>
      <c r="D1638" s="29">
        <v>28</v>
      </c>
      <c r="E1638" s="29">
        <v>234094</v>
      </c>
      <c r="F1638" s="34">
        <f t="shared" si="50"/>
        <v>1.2389720804040216E-4</v>
      </c>
      <c r="H1638" s="29" t="s">
        <v>1783</v>
      </c>
      <c r="I1638" s="29">
        <v>1400</v>
      </c>
      <c r="J1638" s="29">
        <v>6</v>
      </c>
      <c r="K1638" s="29">
        <v>27</v>
      </c>
      <c r="L1638" s="29">
        <v>273710</v>
      </c>
      <c r="M1638" s="34">
        <f t="shared" si="51"/>
        <v>-2.7326386358668131E-3</v>
      </c>
    </row>
    <row r="1639" spans="1:13" x14ac:dyDescent="0.3">
      <c r="A1639" s="31" t="s">
        <v>1810</v>
      </c>
      <c r="B1639" s="31">
        <v>1400</v>
      </c>
      <c r="C1639" s="31">
        <v>7</v>
      </c>
      <c r="D1639" s="31">
        <v>29</v>
      </c>
      <c r="E1639" s="31">
        <v>234115</v>
      </c>
      <c r="F1639" s="34">
        <f t="shared" si="50"/>
        <v>8.9707553375895088E-5</v>
      </c>
      <c r="H1639" s="31" t="s">
        <v>1784</v>
      </c>
      <c r="I1639" s="31">
        <v>1400</v>
      </c>
      <c r="J1639" s="31">
        <v>6</v>
      </c>
      <c r="K1639" s="31">
        <v>28</v>
      </c>
      <c r="L1639" s="31">
        <v>274650</v>
      </c>
      <c r="M1639" s="34">
        <f t="shared" si="51"/>
        <v>3.4342917686602803E-3</v>
      </c>
    </row>
    <row r="1640" spans="1:13" x14ac:dyDescent="0.3">
      <c r="A1640" s="29" t="s">
        <v>1811</v>
      </c>
      <c r="B1640" s="29">
        <v>1400</v>
      </c>
      <c r="C1640" s="29">
        <v>8</v>
      </c>
      <c r="D1640" s="29">
        <v>1</v>
      </c>
      <c r="E1640" s="29">
        <v>233485</v>
      </c>
      <c r="F1640" s="34">
        <f t="shared" si="50"/>
        <v>-2.6909851995814416E-3</v>
      </c>
      <c r="H1640" s="29" t="s">
        <v>1785</v>
      </c>
      <c r="I1640" s="29">
        <v>1400</v>
      </c>
      <c r="J1640" s="29">
        <v>6</v>
      </c>
      <c r="K1640" s="29">
        <v>29</v>
      </c>
      <c r="L1640" s="29">
        <v>273810</v>
      </c>
      <c r="M1640" s="34">
        <f t="shared" si="51"/>
        <v>-3.0584380120153298E-3</v>
      </c>
    </row>
    <row r="1641" spans="1:13" x14ac:dyDescent="0.3">
      <c r="A1641" s="31" t="s">
        <v>1812</v>
      </c>
      <c r="B1641" s="31">
        <v>1400</v>
      </c>
      <c r="C1641" s="31">
        <v>8</v>
      </c>
      <c r="D1641" s="31">
        <v>3</v>
      </c>
      <c r="E1641" s="31">
        <v>232866</v>
      </c>
      <c r="F1641" s="34">
        <f t="shared" si="50"/>
        <v>-2.6511339058183925E-3</v>
      </c>
      <c r="H1641" s="31" t="s">
        <v>1786</v>
      </c>
      <c r="I1641" s="31">
        <v>1400</v>
      </c>
      <c r="J1641" s="31">
        <v>6</v>
      </c>
      <c r="K1641" s="31">
        <v>30</v>
      </c>
      <c r="L1641" s="31">
        <v>274030</v>
      </c>
      <c r="M1641" s="34">
        <f t="shared" si="51"/>
        <v>8.0347686351855963E-4</v>
      </c>
    </row>
    <row r="1642" spans="1:13" x14ac:dyDescent="0.3">
      <c r="A1642" s="29" t="s">
        <v>1813</v>
      </c>
      <c r="B1642" s="29">
        <v>1400</v>
      </c>
      <c r="C1642" s="29">
        <v>8</v>
      </c>
      <c r="D1642" s="29">
        <v>4</v>
      </c>
      <c r="E1642" s="29">
        <v>233257</v>
      </c>
      <c r="F1642" s="34">
        <f t="shared" si="50"/>
        <v>1.6790772375530061E-3</v>
      </c>
      <c r="H1642" s="29" t="s">
        <v>1787</v>
      </c>
      <c r="I1642" s="29">
        <v>1400</v>
      </c>
      <c r="J1642" s="29">
        <v>6</v>
      </c>
      <c r="K1642" s="29">
        <v>31</v>
      </c>
      <c r="L1642" s="29">
        <v>275210</v>
      </c>
      <c r="M1642" s="34">
        <f t="shared" si="51"/>
        <v>4.3060978724958066E-3</v>
      </c>
    </row>
    <row r="1643" spans="1:13" x14ac:dyDescent="0.3">
      <c r="A1643" s="31" t="s">
        <v>1814</v>
      </c>
      <c r="B1643" s="31">
        <v>1400</v>
      </c>
      <c r="C1643" s="31">
        <v>8</v>
      </c>
      <c r="D1643" s="31">
        <v>5</v>
      </c>
      <c r="E1643" s="31">
        <v>233440</v>
      </c>
      <c r="F1643" s="34">
        <f t="shared" si="50"/>
        <v>7.8454237171876606E-4</v>
      </c>
      <c r="H1643" s="31" t="s">
        <v>1788</v>
      </c>
      <c r="I1643" s="31">
        <v>1400</v>
      </c>
      <c r="J1643" s="31">
        <v>7</v>
      </c>
      <c r="K1643" s="31">
        <v>1</v>
      </c>
      <c r="L1643" s="31">
        <v>276810</v>
      </c>
      <c r="M1643" s="34">
        <f t="shared" si="51"/>
        <v>5.8137422332036337E-3</v>
      </c>
    </row>
    <row r="1644" spans="1:13" x14ac:dyDescent="0.3">
      <c r="A1644" s="29" t="s">
        <v>1815</v>
      </c>
      <c r="B1644" s="29">
        <v>1400</v>
      </c>
      <c r="C1644" s="29">
        <v>8</v>
      </c>
      <c r="D1644" s="29">
        <v>6</v>
      </c>
      <c r="E1644" s="29">
        <v>233199</v>
      </c>
      <c r="F1644" s="34">
        <f t="shared" si="50"/>
        <v>-1.0323851953393248E-3</v>
      </c>
      <c r="H1644" s="29" t="s">
        <v>1789</v>
      </c>
      <c r="I1644" s="29">
        <v>1400</v>
      </c>
      <c r="J1644" s="29">
        <v>7</v>
      </c>
      <c r="K1644" s="29">
        <v>3</v>
      </c>
      <c r="L1644" s="29">
        <v>275610</v>
      </c>
      <c r="M1644" s="34">
        <f t="shared" si="51"/>
        <v>-4.3351035005960714E-3</v>
      </c>
    </row>
    <row r="1645" spans="1:13" x14ac:dyDescent="0.3">
      <c r="A1645" s="31" t="s">
        <v>1816</v>
      </c>
      <c r="B1645" s="31">
        <v>1400</v>
      </c>
      <c r="C1645" s="31">
        <v>8</v>
      </c>
      <c r="D1645" s="31">
        <v>8</v>
      </c>
      <c r="E1645" s="31">
        <v>234392</v>
      </c>
      <c r="F1645" s="34">
        <f t="shared" si="50"/>
        <v>5.11580238337217E-3</v>
      </c>
      <c r="H1645" s="31" t="s">
        <v>1790</v>
      </c>
      <c r="I1645" s="31">
        <v>1400</v>
      </c>
      <c r="J1645" s="31">
        <v>7</v>
      </c>
      <c r="K1645" s="31">
        <v>4</v>
      </c>
      <c r="L1645" s="31">
        <v>276810</v>
      </c>
      <c r="M1645" s="34">
        <f t="shared" si="51"/>
        <v>4.3539784478066057E-3</v>
      </c>
    </row>
    <row r="1646" spans="1:13" x14ac:dyDescent="0.3">
      <c r="A1646" s="29" t="s">
        <v>1817</v>
      </c>
      <c r="B1646" s="29">
        <v>1400</v>
      </c>
      <c r="C1646" s="29">
        <v>8</v>
      </c>
      <c r="D1646" s="29">
        <v>9</v>
      </c>
      <c r="E1646" s="29">
        <v>234165</v>
      </c>
      <c r="F1646" s="34">
        <f t="shared" si="50"/>
        <v>-9.6846308747733367E-4</v>
      </c>
      <c r="H1646" s="29" t="s">
        <v>1791</v>
      </c>
      <c r="I1646" s="29">
        <v>1400</v>
      </c>
      <c r="J1646" s="29">
        <v>7</v>
      </c>
      <c r="K1646" s="29">
        <v>6</v>
      </c>
      <c r="L1646" s="29">
        <v>280710</v>
      </c>
      <c r="M1646" s="34">
        <f t="shared" si="51"/>
        <v>1.4089086376937177E-2</v>
      </c>
    </row>
    <row r="1647" spans="1:13" x14ac:dyDescent="0.3">
      <c r="A1647" s="31" t="s">
        <v>1818</v>
      </c>
      <c r="B1647" s="31">
        <v>1400</v>
      </c>
      <c r="C1647" s="31">
        <v>8</v>
      </c>
      <c r="D1647" s="31">
        <v>10</v>
      </c>
      <c r="E1647" s="31">
        <v>233324</v>
      </c>
      <c r="F1647" s="34">
        <f t="shared" si="50"/>
        <v>-3.5914846369012876E-3</v>
      </c>
      <c r="H1647" s="31" t="s">
        <v>1792</v>
      </c>
      <c r="I1647" s="31">
        <v>1400</v>
      </c>
      <c r="J1647" s="31">
        <v>7</v>
      </c>
      <c r="K1647" s="31">
        <v>7</v>
      </c>
      <c r="L1647" s="31">
        <v>282510</v>
      </c>
      <c r="M1647" s="34">
        <f t="shared" si="51"/>
        <v>6.412311638345658E-3</v>
      </c>
    </row>
    <row r="1648" spans="1:13" x14ac:dyDescent="0.3">
      <c r="A1648" s="29" t="s">
        <v>1819</v>
      </c>
      <c r="B1648" s="29">
        <v>1400</v>
      </c>
      <c r="C1648" s="29">
        <v>8</v>
      </c>
      <c r="D1648" s="29">
        <v>11</v>
      </c>
      <c r="E1648" s="29">
        <v>232427</v>
      </c>
      <c r="F1648" s="34">
        <f t="shared" si="50"/>
        <v>-3.8444394918654146E-3</v>
      </c>
      <c r="H1648" s="29" t="s">
        <v>1793</v>
      </c>
      <c r="I1648" s="29">
        <v>1400</v>
      </c>
      <c r="J1648" s="29">
        <v>7</v>
      </c>
      <c r="K1648" s="29">
        <v>8</v>
      </c>
      <c r="L1648" s="29">
        <v>284710</v>
      </c>
      <c r="M1648" s="34">
        <f t="shared" si="51"/>
        <v>7.7873349615942278E-3</v>
      </c>
    </row>
    <row r="1649" spans="1:13" x14ac:dyDescent="0.3">
      <c r="A1649" s="31" t="s">
        <v>1820</v>
      </c>
      <c r="B1649" s="31">
        <v>1400</v>
      </c>
      <c r="C1649" s="31">
        <v>8</v>
      </c>
      <c r="D1649" s="31">
        <v>12</v>
      </c>
      <c r="E1649" s="31">
        <v>232511</v>
      </c>
      <c r="F1649" s="34">
        <f t="shared" si="50"/>
        <v>3.6140379560034575E-4</v>
      </c>
      <c r="H1649" s="31" t="s">
        <v>1794</v>
      </c>
      <c r="I1649" s="31">
        <v>1400</v>
      </c>
      <c r="J1649" s="31">
        <v>7</v>
      </c>
      <c r="K1649" s="31">
        <v>10</v>
      </c>
      <c r="L1649" s="31">
        <v>282010</v>
      </c>
      <c r="M1649" s="34">
        <f t="shared" si="51"/>
        <v>-9.483333918724357E-3</v>
      </c>
    </row>
    <row r="1650" spans="1:13" x14ac:dyDescent="0.3">
      <c r="A1650" s="29" t="s">
        <v>1821</v>
      </c>
      <c r="B1650" s="29">
        <v>1400</v>
      </c>
      <c r="C1650" s="29">
        <v>8</v>
      </c>
      <c r="D1650" s="29">
        <v>13</v>
      </c>
      <c r="E1650" s="29">
        <v>232526</v>
      </c>
      <c r="F1650" s="34">
        <f t="shared" si="50"/>
        <v>6.4513076800665203E-5</v>
      </c>
      <c r="H1650" s="29" t="s">
        <v>1795</v>
      </c>
      <c r="I1650" s="29">
        <v>1400</v>
      </c>
      <c r="J1650" s="29">
        <v>7</v>
      </c>
      <c r="K1650" s="29">
        <v>11</v>
      </c>
      <c r="L1650" s="29">
        <v>280410</v>
      </c>
      <c r="M1650" s="34">
        <f t="shared" si="51"/>
        <v>-5.6735576752597883E-3</v>
      </c>
    </row>
    <row r="1651" spans="1:13" x14ac:dyDescent="0.3">
      <c r="A1651" s="31" t="s">
        <v>1822</v>
      </c>
      <c r="B1651" s="31">
        <v>1400</v>
      </c>
      <c r="C1651" s="31">
        <v>8</v>
      </c>
      <c r="D1651" s="31">
        <v>15</v>
      </c>
      <c r="E1651" s="31">
        <v>233413</v>
      </c>
      <c r="F1651" s="34">
        <f t="shared" si="50"/>
        <v>3.8146271814765154E-3</v>
      </c>
      <c r="H1651" s="31" t="s">
        <v>1796</v>
      </c>
      <c r="I1651" s="31">
        <v>1400</v>
      </c>
      <c r="J1651" s="31">
        <v>7</v>
      </c>
      <c r="K1651" s="31">
        <v>12</v>
      </c>
      <c r="L1651" s="31">
        <v>281360</v>
      </c>
      <c r="M1651" s="34">
        <f t="shared" si="51"/>
        <v>3.3878962947113678E-3</v>
      </c>
    </row>
    <row r="1652" spans="1:13" x14ac:dyDescent="0.3">
      <c r="A1652" s="29" t="s">
        <v>1823</v>
      </c>
      <c r="B1652" s="29">
        <v>1400</v>
      </c>
      <c r="C1652" s="29">
        <v>8</v>
      </c>
      <c r="D1652" s="29">
        <v>16</v>
      </c>
      <c r="E1652" s="29">
        <v>232717</v>
      </c>
      <c r="F1652" s="34">
        <f t="shared" si="50"/>
        <v>-2.9818390578073561E-3</v>
      </c>
      <c r="H1652" s="29" t="s">
        <v>1797</v>
      </c>
      <c r="I1652" s="29">
        <v>1400</v>
      </c>
      <c r="J1652" s="29">
        <v>7</v>
      </c>
      <c r="K1652" s="29">
        <v>14</v>
      </c>
      <c r="L1652" s="29">
        <v>279320</v>
      </c>
      <c r="M1652" s="34">
        <f t="shared" si="51"/>
        <v>-7.2504975831674257E-3</v>
      </c>
    </row>
    <row r="1653" spans="1:13" x14ac:dyDescent="0.3">
      <c r="A1653" s="31" t="s">
        <v>1824</v>
      </c>
      <c r="B1653" s="31">
        <v>1400</v>
      </c>
      <c r="C1653" s="31">
        <v>8</v>
      </c>
      <c r="D1653" s="31">
        <v>17</v>
      </c>
      <c r="E1653" s="31">
        <v>232574</v>
      </c>
      <c r="F1653" s="34">
        <f t="shared" si="50"/>
        <v>-6.1448024854227068E-4</v>
      </c>
      <c r="H1653" s="31" t="s">
        <v>1798</v>
      </c>
      <c r="I1653" s="31">
        <v>1400</v>
      </c>
      <c r="J1653" s="31">
        <v>7</v>
      </c>
      <c r="K1653" s="31">
        <v>15</v>
      </c>
      <c r="L1653" s="31">
        <v>279320</v>
      </c>
      <c r="M1653" s="34">
        <f t="shared" si="51"/>
        <v>0</v>
      </c>
    </row>
    <row r="1654" spans="1:13" x14ac:dyDescent="0.3">
      <c r="A1654" s="29" t="s">
        <v>1825</v>
      </c>
      <c r="B1654" s="29">
        <v>1400</v>
      </c>
      <c r="C1654" s="29">
        <v>8</v>
      </c>
      <c r="D1654" s="29">
        <v>18</v>
      </c>
      <c r="E1654" s="29">
        <v>231906</v>
      </c>
      <c r="F1654" s="34">
        <f t="shared" si="50"/>
        <v>-2.8722041156793443E-3</v>
      </c>
      <c r="H1654" s="29" t="s">
        <v>1799</v>
      </c>
      <c r="I1654" s="29">
        <v>1400</v>
      </c>
      <c r="J1654" s="29">
        <v>7</v>
      </c>
      <c r="K1654" s="29">
        <v>17</v>
      </c>
      <c r="L1654" s="29">
        <v>275600</v>
      </c>
      <c r="M1654" s="34">
        <f t="shared" si="51"/>
        <v>-1.3318058141200018E-2</v>
      </c>
    </row>
    <row r="1655" spans="1:13" x14ac:dyDescent="0.3">
      <c r="A1655" s="31" t="s">
        <v>1826</v>
      </c>
      <c r="B1655" s="31">
        <v>1400</v>
      </c>
      <c r="C1655" s="31">
        <v>8</v>
      </c>
      <c r="D1655" s="31">
        <v>19</v>
      </c>
      <c r="E1655" s="31">
        <v>231847</v>
      </c>
      <c r="F1655" s="34">
        <f t="shared" si="50"/>
        <v>-2.5441342612952944E-4</v>
      </c>
      <c r="H1655" s="31" t="s">
        <v>1800</v>
      </c>
      <c r="I1655" s="31">
        <v>1400</v>
      </c>
      <c r="J1655" s="31">
        <v>7</v>
      </c>
      <c r="K1655" s="31">
        <v>18</v>
      </c>
      <c r="L1655" s="31">
        <v>275810</v>
      </c>
      <c r="M1655" s="34">
        <f t="shared" si="51"/>
        <v>7.619738751813987E-4</v>
      </c>
    </row>
    <row r="1656" spans="1:13" x14ac:dyDescent="0.3">
      <c r="A1656" s="29" t="s">
        <v>1827</v>
      </c>
      <c r="B1656" s="29">
        <v>1400</v>
      </c>
      <c r="C1656" s="29">
        <v>8</v>
      </c>
      <c r="D1656" s="29">
        <v>20</v>
      </c>
      <c r="E1656" s="29">
        <v>233614</v>
      </c>
      <c r="F1656" s="34">
        <f t="shared" si="50"/>
        <v>7.6214054958658739E-3</v>
      </c>
      <c r="H1656" s="29" t="s">
        <v>1801</v>
      </c>
      <c r="I1656" s="29">
        <v>1400</v>
      </c>
      <c r="J1656" s="29">
        <v>7</v>
      </c>
      <c r="K1656" s="29">
        <v>19</v>
      </c>
      <c r="L1656" s="29">
        <v>273330</v>
      </c>
      <c r="M1656" s="34">
        <f t="shared" si="51"/>
        <v>-8.9916971828433168E-3</v>
      </c>
    </row>
    <row r="1657" spans="1:13" x14ac:dyDescent="0.3">
      <c r="A1657" s="31" t="s">
        <v>1828</v>
      </c>
      <c r="B1657" s="31">
        <v>1400</v>
      </c>
      <c r="C1657" s="31">
        <v>8</v>
      </c>
      <c r="D1657" s="31">
        <v>22</v>
      </c>
      <c r="E1657" s="31">
        <v>235034</v>
      </c>
      <c r="F1657" s="34">
        <f t="shared" si="50"/>
        <v>6.0784028354465836E-3</v>
      </c>
      <c r="H1657" s="31" t="s">
        <v>1802</v>
      </c>
      <c r="I1657" s="31">
        <v>1400</v>
      </c>
      <c r="J1657" s="31">
        <v>7</v>
      </c>
      <c r="K1657" s="31">
        <v>20</v>
      </c>
      <c r="L1657" s="31">
        <v>270730</v>
      </c>
      <c r="M1657" s="34">
        <f t="shared" si="51"/>
        <v>-9.5123111257454651E-3</v>
      </c>
    </row>
    <row r="1658" spans="1:13" x14ac:dyDescent="0.3">
      <c r="A1658" s="29" t="s">
        <v>1829</v>
      </c>
      <c r="B1658" s="29">
        <v>1400</v>
      </c>
      <c r="C1658" s="29">
        <v>8</v>
      </c>
      <c r="D1658" s="29">
        <v>23</v>
      </c>
      <c r="E1658" s="29">
        <v>234489</v>
      </c>
      <c r="F1658" s="34">
        <f t="shared" si="50"/>
        <v>-2.3188134482670097E-3</v>
      </c>
      <c r="H1658" s="29" t="s">
        <v>1803</v>
      </c>
      <c r="I1658" s="29">
        <v>1400</v>
      </c>
      <c r="J1658" s="29">
        <v>7</v>
      </c>
      <c r="K1658" s="29">
        <v>21</v>
      </c>
      <c r="L1658" s="29">
        <v>271560</v>
      </c>
      <c r="M1658" s="34">
        <f t="shared" si="51"/>
        <v>3.0657850995456926E-3</v>
      </c>
    </row>
    <row r="1659" spans="1:13" x14ac:dyDescent="0.3">
      <c r="A1659" s="31" t="s">
        <v>1830</v>
      </c>
      <c r="B1659" s="31">
        <v>1400</v>
      </c>
      <c r="C1659" s="31">
        <v>8</v>
      </c>
      <c r="D1659" s="31">
        <v>24</v>
      </c>
      <c r="E1659" s="31">
        <v>234400</v>
      </c>
      <c r="F1659" s="34">
        <f t="shared" si="50"/>
        <v>-3.7954872083556523E-4</v>
      </c>
      <c r="H1659" s="31" t="s">
        <v>1804</v>
      </c>
      <c r="I1659" s="31">
        <v>1400</v>
      </c>
      <c r="J1659" s="31">
        <v>7</v>
      </c>
      <c r="K1659" s="31">
        <v>22</v>
      </c>
      <c r="L1659" s="31">
        <v>270870</v>
      </c>
      <c r="M1659" s="34">
        <f t="shared" si="51"/>
        <v>-2.540874944763627E-3</v>
      </c>
    </row>
    <row r="1660" spans="1:13" x14ac:dyDescent="0.3">
      <c r="A1660" s="29" t="s">
        <v>1831</v>
      </c>
      <c r="B1660" s="29">
        <v>1400</v>
      </c>
      <c r="C1660" s="29">
        <v>8</v>
      </c>
      <c r="D1660" s="29">
        <v>25</v>
      </c>
      <c r="E1660" s="29">
        <v>234494</v>
      </c>
      <c r="F1660" s="34">
        <f t="shared" si="50"/>
        <v>4.0102389078500167E-4</v>
      </c>
      <c r="H1660" s="29" t="s">
        <v>1805</v>
      </c>
      <c r="I1660" s="29">
        <v>1400</v>
      </c>
      <c r="J1660" s="29">
        <v>7</v>
      </c>
      <c r="K1660" s="29">
        <v>24</v>
      </c>
      <c r="L1660" s="29">
        <v>272850</v>
      </c>
      <c r="M1660" s="34">
        <f t="shared" si="51"/>
        <v>7.3097795990697545E-3</v>
      </c>
    </row>
    <row r="1661" spans="1:13" x14ac:dyDescent="0.3">
      <c r="A1661" s="31" t="s">
        <v>1832</v>
      </c>
      <c r="B1661" s="31">
        <v>1400</v>
      </c>
      <c r="C1661" s="31">
        <v>8</v>
      </c>
      <c r="D1661" s="31">
        <v>26</v>
      </c>
      <c r="E1661" s="31">
        <v>235818</v>
      </c>
      <c r="F1661" s="34">
        <f t="shared" si="50"/>
        <v>5.6461999027692666E-3</v>
      </c>
      <c r="H1661" s="31" t="s">
        <v>1806</v>
      </c>
      <c r="I1661" s="31">
        <v>1400</v>
      </c>
      <c r="J1661" s="31">
        <v>7</v>
      </c>
      <c r="K1661" s="31">
        <v>25</v>
      </c>
      <c r="L1661" s="31">
        <v>271820</v>
      </c>
      <c r="M1661" s="34">
        <f t="shared" si="51"/>
        <v>-3.7749679310976614E-3</v>
      </c>
    </row>
    <row r="1662" spans="1:13" x14ac:dyDescent="0.3">
      <c r="A1662" s="29" t="s">
        <v>1833</v>
      </c>
      <c r="B1662" s="29">
        <v>1400</v>
      </c>
      <c r="C1662" s="29">
        <v>8</v>
      </c>
      <c r="D1662" s="29">
        <v>27</v>
      </c>
      <c r="E1662" s="29">
        <v>236659</v>
      </c>
      <c r="F1662" s="34">
        <f t="shared" si="50"/>
        <v>3.5663096116496096E-3</v>
      </c>
      <c r="H1662" s="29" t="s">
        <v>1807</v>
      </c>
      <c r="I1662" s="29">
        <v>1400</v>
      </c>
      <c r="J1662" s="29">
        <v>7</v>
      </c>
      <c r="K1662" s="29">
        <v>26</v>
      </c>
      <c r="L1662" s="29">
        <v>272640</v>
      </c>
      <c r="M1662" s="34">
        <f t="shared" si="51"/>
        <v>3.0167022294165236E-3</v>
      </c>
    </row>
    <row r="1663" spans="1:13" x14ac:dyDescent="0.3">
      <c r="A1663" s="31" t="s">
        <v>1834</v>
      </c>
      <c r="B1663" s="31">
        <v>1400</v>
      </c>
      <c r="C1663" s="31">
        <v>8</v>
      </c>
      <c r="D1663" s="31">
        <v>29</v>
      </c>
      <c r="E1663" s="31">
        <v>236156</v>
      </c>
      <c r="F1663" s="34">
        <f t="shared" si="50"/>
        <v>-2.125420964341096E-3</v>
      </c>
      <c r="H1663" s="31" t="s">
        <v>1808</v>
      </c>
      <c r="I1663" s="31">
        <v>1400</v>
      </c>
      <c r="J1663" s="31">
        <v>7</v>
      </c>
      <c r="K1663" s="31">
        <v>27</v>
      </c>
      <c r="L1663" s="31">
        <v>274830</v>
      </c>
      <c r="M1663" s="34">
        <f t="shared" si="51"/>
        <v>8.0325704225352457E-3</v>
      </c>
    </row>
    <row r="1664" spans="1:13" x14ac:dyDescent="0.3">
      <c r="A1664" s="29" t="s">
        <v>1835</v>
      </c>
      <c r="B1664" s="29">
        <v>1400</v>
      </c>
      <c r="C1664" s="29">
        <v>8</v>
      </c>
      <c r="D1664" s="29">
        <v>30</v>
      </c>
      <c r="E1664" s="29">
        <v>236321</v>
      </c>
      <c r="F1664" s="34">
        <f t="shared" si="50"/>
        <v>6.9869069598071931E-4</v>
      </c>
      <c r="H1664" s="29" t="s">
        <v>1809</v>
      </c>
      <c r="I1664" s="29">
        <v>1400</v>
      </c>
      <c r="J1664" s="29">
        <v>7</v>
      </c>
      <c r="K1664" s="29">
        <v>28</v>
      </c>
      <c r="L1664" s="29">
        <v>273080</v>
      </c>
      <c r="M1664" s="34">
        <f t="shared" si="51"/>
        <v>-6.3675726812938427E-3</v>
      </c>
    </row>
    <row r="1665" spans="1:13" x14ac:dyDescent="0.3">
      <c r="A1665" s="31" t="s">
        <v>1836</v>
      </c>
      <c r="B1665" s="31">
        <v>1400</v>
      </c>
      <c r="C1665" s="31">
        <v>9</v>
      </c>
      <c r="D1665" s="31">
        <v>1</v>
      </c>
      <c r="E1665" s="31">
        <v>236041</v>
      </c>
      <c r="F1665" s="34">
        <f t="shared" si="50"/>
        <v>-1.1848291095586383E-3</v>
      </c>
      <c r="H1665" s="31" t="s">
        <v>1810</v>
      </c>
      <c r="I1665" s="31">
        <v>1400</v>
      </c>
      <c r="J1665" s="31">
        <v>7</v>
      </c>
      <c r="K1665" s="31">
        <v>29</v>
      </c>
      <c r="L1665" s="31">
        <v>274150</v>
      </c>
      <c r="M1665" s="34">
        <f t="shared" si="51"/>
        <v>3.9182657096821227E-3</v>
      </c>
    </row>
    <row r="1666" spans="1:13" x14ac:dyDescent="0.3">
      <c r="A1666" s="29" t="s">
        <v>1837</v>
      </c>
      <c r="B1666" s="29">
        <v>1400</v>
      </c>
      <c r="C1666" s="29">
        <v>9</v>
      </c>
      <c r="D1666" s="29">
        <v>2</v>
      </c>
      <c r="E1666" s="29">
        <v>237128</v>
      </c>
      <c r="F1666" s="34">
        <f t="shared" si="50"/>
        <v>4.605132159243519E-3</v>
      </c>
      <c r="H1666" s="29" t="s">
        <v>1811</v>
      </c>
      <c r="I1666" s="29">
        <v>1400</v>
      </c>
      <c r="J1666" s="29">
        <v>8</v>
      </c>
      <c r="K1666" s="29">
        <v>1</v>
      </c>
      <c r="L1666" s="29">
        <v>276030</v>
      </c>
      <c r="M1666" s="34">
        <f t="shared" si="51"/>
        <v>6.857559730074847E-3</v>
      </c>
    </row>
    <row r="1667" spans="1:13" x14ac:dyDescent="0.3">
      <c r="A1667" s="31" t="s">
        <v>1838</v>
      </c>
      <c r="B1667" s="31">
        <v>1400</v>
      </c>
      <c r="C1667" s="31">
        <v>9</v>
      </c>
      <c r="D1667" s="31">
        <v>3</v>
      </c>
      <c r="E1667" s="31">
        <v>236356</v>
      </c>
      <c r="F1667" s="34">
        <f t="shared" si="50"/>
        <v>-3.2556256536554473E-3</v>
      </c>
      <c r="H1667" s="31" t="s">
        <v>1812</v>
      </c>
      <c r="I1667" s="31">
        <v>1400</v>
      </c>
      <c r="J1667" s="31">
        <v>8</v>
      </c>
      <c r="K1667" s="31">
        <v>3</v>
      </c>
      <c r="L1667" s="31">
        <v>275620</v>
      </c>
      <c r="M1667" s="34">
        <f t="shared" si="51"/>
        <v>-1.4853457957468841E-3</v>
      </c>
    </row>
    <row r="1668" spans="1:13" x14ac:dyDescent="0.3">
      <c r="A1668" s="29" t="s">
        <v>1839</v>
      </c>
      <c r="B1668" s="29">
        <v>1400</v>
      </c>
      <c r="C1668" s="29">
        <v>9</v>
      </c>
      <c r="D1668" s="29">
        <v>4</v>
      </c>
      <c r="E1668" s="29">
        <v>238013</v>
      </c>
      <c r="F1668" s="34">
        <f t="shared" si="50"/>
        <v>7.0106111120513681E-3</v>
      </c>
      <c r="H1668" s="29" t="s">
        <v>1813</v>
      </c>
      <c r="I1668" s="29">
        <v>1400</v>
      </c>
      <c r="J1668" s="29">
        <v>8</v>
      </c>
      <c r="K1668" s="29">
        <v>4</v>
      </c>
      <c r="L1668" s="29">
        <v>275770</v>
      </c>
      <c r="M1668" s="34">
        <f t="shared" si="51"/>
        <v>5.44227559683641E-4</v>
      </c>
    </row>
    <row r="1669" spans="1:13" x14ac:dyDescent="0.3">
      <c r="A1669" s="31" t="s">
        <v>1840</v>
      </c>
      <c r="B1669" s="31">
        <v>1400</v>
      </c>
      <c r="C1669" s="31">
        <v>9</v>
      </c>
      <c r="D1669" s="31">
        <v>6</v>
      </c>
      <c r="E1669" s="31">
        <v>235250</v>
      </c>
      <c r="F1669" s="34">
        <f t="shared" si="50"/>
        <v>-1.1608609613760645E-2</v>
      </c>
      <c r="H1669" s="31" t="s">
        <v>1814</v>
      </c>
      <c r="I1669" s="31">
        <v>1400</v>
      </c>
      <c r="J1669" s="31">
        <v>8</v>
      </c>
      <c r="K1669" s="31">
        <v>5</v>
      </c>
      <c r="L1669" s="31">
        <v>276780</v>
      </c>
      <c r="M1669" s="34">
        <f t="shared" si="51"/>
        <v>3.6624723501468281E-3</v>
      </c>
    </row>
    <row r="1670" spans="1:13" x14ac:dyDescent="0.3">
      <c r="A1670" s="29" t="s">
        <v>1841</v>
      </c>
      <c r="B1670" s="29">
        <v>1400</v>
      </c>
      <c r="C1670" s="29">
        <v>9</v>
      </c>
      <c r="D1670" s="29">
        <v>7</v>
      </c>
      <c r="E1670" s="29">
        <v>234809</v>
      </c>
      <c r="F1670" s="34">
        <f t="shared" ref="F1670:F1733" si="52">E1670/E1669-1</f>
        <v>-1.8746014877789596E-3</v>
      </c>
      <c r="H1670" s="29" t="s">
        <v>1815</v>
      </c>
      <c r="I1670" s="29">
        <v>1400</v>
      </c>
      <c r="J1670" s="29">
        <v>8</v>
      </c>
      <c r="K1670" s="29">
        <v>6</v>
      </c>
      <c r="L1670" s="29">
        <v>276570</v>
      </c>
      <c r="M1670" s="34">
        <f t="shared" ref="M1670:M1733" si="53">L1670/L1669-1</f>
        <v>-7.587253414264028E-4</v>
      </c>
    </row>
    <row r="1671" spans="1:13" x14ac:dyDescent="0.3">
      <c r="A1671" s="31" t="s">
        <v>1842</v>
      </c>
      <c r="B1671" s="31">
        <v>1400</v>
      </c>
      <c r="C1671" s="31">
        <v>9</v>
      </c>
      <c r="D1671" s="31">
        <v>8</v>
      </c>
      <c r="E1671" s="31">
        <v>235176</v>
      </c>
      <c r="F1671" s="34">
        <f t="shared" si="52"/>
        <v>1.5629724584662608E-3</v>
      </c>
      <c r="H1671" s="31" t="s">
        <v>1816</v>
      </c>
      <c r="I1671" s="31">
        <v>1400</v>
      </c>
      <c r="J1671" s="31">
        <v>8</v>
      </c>
      <c r="K1671" s="31">
        <v>8</v>
      </c>
      <c r="L1671" s="31">
        <v>276140</v>
      </c>
      <c r="M1671" s="34">
        <f t="shared" si="53"/>
        <v>-1.5547600969013642E-3</v>
      </c>
    </row>
    <row r="1672" spans="1:13" x14ac:dyDescent="0.3">
      <c r="A1672" s="29" t="s">
        <v>1843</v>
      </c>
      <c r="B1672" s="29">
        <v>1400</v>
      </c>
      <c r="C1672" s="29">
        <v>9</v>
      </c>
      <c r="D1672" s="29">
        <v>9</v>
      </c>
      <c r="E1672" s="29">
        <v>236141</v>
      </c>
      <c r="F1672" s="34">
        <f t="shared" si="52"/>
        <v>4.1033098615506081E-3</v>
      </c>
      <c r="H1672" s="29" t="s">
        <v>1817</v>
      </c>
      <c r="I1672" s="29">
        <v>1400</v>
      </c>
      <c r="J1672" s="29">
        <v>8</v>
      </c>
      <c r="K1672" s="29">
        <v>9</v>
      </c>
      <c r="L1672" s="29">
        <v>275750</v>
      </c>
      <c r="M1672" s="34">
        <f t="shared" si="53"/>
        <v>-1.4123270804664578E-3</v>
      </c>
    </row>
    <row r="1673" spans="1:13" x14ac:dyDescent="0.3">
      <c r="A1673" s="31" t="s">
        <v>1844</v>
      </c>
      <c r="B1673" s="31">
        <v>1400</v>
      </c>
      <c r="C1673" s="31">
        <v>9</v>
      </c>
      <c r="D1673" s="31">
        <v>10</v>
      </c>
      <c r="E1673" s="31">
        <v>235399</v>
      </c>
      <c r="F1673" s="34">
        <f t="shared" si="52"/>
        <v>-3.1421904709474369E-3</v>
      </c>
      <c r="H1673" s="31" t="s">
        <v>1818</v>
      </c>
      <c r="I1673" s="31">
        <v>1400</v>
      </c>
      <c r="J1673" s="31">
        <v>8</v>
      </c>
      <c r="K1673" s="31">
        <v>10</v>
      </c>
      <c r="L1673" s="31">
        <v>275070</v>
      </c>
      <c r="M1673" s="34">
        <f t="shared" si="53"/>
        <v>-2.4660018132366401E-3</v>
      </c>
    </row>
    <row r="1674" spans="1:13" x14ac:dyDescent="0.3">
      <c r="A1674" s="29" t="s">
        <v>1845</v>
      </c>
      <c r="B1674" s="29">
        <v>1400</v>
      </c>
      <c r="C1674" s="29">
        <v>9</v>
      </c>
      <c r="D1674" s="29">
        <v>11</v>
      </c>
      <c r="E1674" s="29">
        <v>234894</v>
      </c>
      <c r="F1674" s="34">
        <f t="shared" si="52"/>
        <v>-2.1452937353174661E-3</v>
      </c>
      <c r="H1674" s="29" t="s">
        <v>1819</v>
      </c>
      <c r="I1674" s="29">
        <v>1400</v>
      </c>
      <c r="J1674" s="29">
        <v>8</v>
      </c>
      <c r="K1674" s="29">
        <v>11</v>
      </c>
      <c r="L1674" s="29">
        <v>276010</v>
      </c>
      <c r="M1674" s="34">
        <f t="shared" si="53"/>
        <v>3.4173119569564925E-3</v>
      </c>
    </row>
    <row r="1675" spans="1:13" x14ac:dyDescent="0.3">
      <c r="A1675" s="31" t="s">
        <v>1846</v>
      </c>
      <c r="B1675" s="31">
        <v>1400</v>
      </c>
      <c r="C1675" s="31">
        <v>9</v>
      </c>
      <c r="D1675" s="31">
        <v>13</v>
      </c>
      <c r="E1675" s="31">
        <v>236236</v>
      </c>
      <c r="F1675" s="34">
        <f t="shared" si="52"/>
        <v>5.7132153226562288E-3</v>
      </c>
      <c r="H1675" s="31" t="s">
        <v>1820</v>
      </c>
      <c r="I1675" s="31">
        <v>1400</v>
      </c>
      <c r="J1675" s="31">
        <v>8</v>
      </c>
      <c r="K1675" s="31">
        <v>12</v>
      </c>
      <c r="L1675" s="31">
        <v>278970</v>
      </c>
      <c r="M1675" s="34">
        <f t="shared" si="53"/>
        <v>1.0724249121408569E-2</v>
      </c>
    </row>
    <row r="1676" spans="1:13" x14ac:dyDescent="0.3">
      <c r="A1676" s="29" t="s">
        <v>1847</v>
      </c>
      <c r="B1676" s="29">
        <v>1400</v>
      </c>
      <c r="C1676" s="29">
        <v>9</v>
      </c>
      <c r="D1676" s="29">
        <v>14</v>
      </c>
      <c r="E1676" s="29">
        <v>236073</v>
      </c>
      <c r="F1676" s="34">
        <f t="shared" si="52"/>
        <v>-6.8998797812358514E-4</v>
      </c>
      <c r="H1676" s="29" t="s">
        <v>1821</v>
      </c>
      <c r="I1676" s="29">
        <v>1400</v>
      </c>
      <c r="J1676" s="29">
        <v>8</v>
      </c>
      <c r="K1676" s="29">
        <v>13</v>
      </c>
      <c r="L1676" s="29">
        <v>276510</v>
      </c>
      <c r="M1676" s="34">
        <f t="shared" si="53"/>
        <v>-8.8181524895150076E-3</v>
      </c>
    </row>
    <row r="1677" spans="1:13" x14ac:dyDescent="0.3">
      <c r="A1677" s="31" t="s">
        <v>1848</v>
      </c>
      <c r="B1677" s="31">
        <v>1400</v>
      </c>
      <c r="C1677" s="31">
        <v>9</v>
      </c>
      <c r="D1677" s="31">
        <v>15</v>
      </c>
      <c r="E1677" s="31">
        <v>236721</v>
      </c>
      <c r="F1677" s="34">
        <f t="shared" si="52"/>
        <v>2.7449136495913962E-3</v>
      </c>
      <c r="H1677" s="31" t="s">
        <v>1822</v>
      </c>
      <c r="I1677" s="31">
        <v>1400</v>
      </c>
      <c r="J1677" s="31">
        <v>8</v>
      </c>
      <c r="K1677" s="31">
        <v>15</v>
      </c>
      <c r="L1677" s="31">
        <v>278240</v>
      </c>
      <c r="M1677" s="34">
        <f t="shared" si="53"/>
        <v>6.2565549166395673E-3</v>
      </c>
    </row>
    <row r="1678" spans="1:13" x14ac:dyDescent="0.3">
      <c r="A1678" s="29" t="s">
        <v>1849</v>
      </c>
      <c r="B1678" s="29">
        <v>1400</v>
      </c>
      <c r="C1678" s="29">
        <v>9</v>
      </c>
      <c r="D1678" s="29">
        <v>16</v>
      </c>
      <c r="E1678" s="29">
        <v>239366</v>
      </c>
      <c r="F1678" s="34">
        <f t="shared" si="52"/>
        <v>1.1173491156255766E-2</v>
      </c>
      <c r="H1678" s="29" t="s">
        <v>1823</v>
      </c>
      <c r="I1678" s="29">
        <v>1400</v>
      </c>
      <c r="J1678" s="29">
        <v>8</v>
      </c>
      <c r="K1678" s="29">
        <v>16</v>
      </c>
      <c r="L1678" s="29">
        <v>279910</v>
      </c>
      <c r="M1678" s="34">
        <f t="shared" si="53"/>
        <v>6.0020126509487959E-3</v>
      </c>
    </row>
    <row r="1679" spans="1:13" x14ac:dyDescent="0.3">
      <c r="A1679" s="31" t="s">
        <v>1850</v>
      </c>
      <c r="B1679" s="31">
        <v>1400</v>
      </c>
      <c r="C1679" s="31">
        <v>9</v>
      </c>
      <c r="D1679" s="31">
        <v>17</v>
      </c>
      <c r="E1679" s="31">
        <v>239155</v>
      </c>
      <c r="F1679" s="34">
        <f t="shared" si="52"/>
        <v>-8.8149528337355676E-4</v>
      </c>
      <c r="H1679" s="31" t="s">
        <v>1824</v>
      </c>
      <c r="I1679" s="31">
        <v>1400</v>
      </c>
      <c r="J1679" s="31">
        <v>8</v>
      </c>
      <c r="K1679" s="31">
        <v>17</v>
      </c>
      <c r="L1679" s="31">
        <v>280240</v>
      </c>
      <c r="M1679" s="34">
        <f t="shared" si="53"/>
        <v>1.178950376906851E-3</v>
      </c>
    </row>
    <row r="1680" spans="1:13" x14ac:dyDescent="0.3">
      <c r="A1680" s="29" t="s">
        <v>1851</v>
      </c>
      <c r="B1680" s="29">
        <v>1400</v>
      </c>
      <c r="C1680" s="29">
        <v>9</v>
      </c>
      <c r="D1680" s="29">
        <v>18</v>
      </c>
      <c r="E1680" s="29">
        <v>239218</v>
      </c>
      <c r="F1680" s="34">
        <f t="shared" si="52"/>
        <v>2.6342748426744222E-4</v>
      </c>
      <c r="H1680" s="29" t="s">
        <v>1825</v>
      </c>
      <c r="I1680" s="29">
        <v>1400</v>
      </c>
      <c r="J1680" s="29">
        <v>8</v>
      </c>
      <c r="K1680" s="29">
        <v>18</v>
      </c>
      <c r="L1680" s="29">
        <v>281060</v>
      </c>
      <c r="M1680" s="34">
        <f t="shared" si="53"/>
        <v>2.9260633742507203E-3</v>
      </c>
    </row>
    <row r="1681" spans="1:13" x14ac:dyDescent="0.3">
      <c r="A1681" s="31" t="s">
        <v>1852</v>
      </c>
      <c r="B1681" s="31">
        <v>1400</v>
      </c>
      <c r="C1681" s="31">
        <v>9</v>
      </c>
      <c r="D1681" s="31">
        <v>20</v>
      </c>
      <c r="E1681" s="31">
        <v>239401</v>
      </c>
      <c r="F1681" s="34">
        <f t="shared" si="52"/>
        <v>7.6499260089124554E-4</v>
      </c>
      <c r="H1681" s="31" t="s">
        <v>1826</v>
      </c>
      <c r="I1681" s="31">
        <v>1400</v>
      </c>
      <c r="J1681" s="31">
        <v>8</v>
      </c>
      <c r="K1681" s="31">
        <v>19</v>
      </c>
      <c r="L1681" s="31">
        <v>283660</v>
      </c>
      <c r="M1681" s="34">
        <f t="shared" si="53"/>
        <v>9.250693802035137E-3</v>
      </c>
    </row>
    <row r="1682" spans="1:13" x14ac:dyDescent="0.3">
      <c r="A1682" s="29" t="s">
        <v>1853</v>
      </c>
      <c r="B1682" s="29">
        <v>1400</v>
      </c>
      <c r="C1682" s="29">
        <v>9</v>
      </c>
      <c r="D1682" s="29">
        <v>21</v>
      </c>
      <c r="E1682" s="29">
        <v>240192</v>
      </c>
      <c r="F1682" s="34">
        <f t="shared" si="52"/>
        <v>3.3040797657486465E-3</v>
      </c>
      <c r="H1682" s="29" t="s">
        <v>1827</v>
      </c>
      <c r="I1682" s="29">
        <v>1400</v>
      </c>
      <c r="J1682" s="29">
        <v>8</v>
      </c>
      <c r="K1682" s="29">
        <v>20</v>
      </c>
      <c r="L1682" s="29">
        <v>284240</v>
      </c>
      <c r="M1682" s="34">
        <f t="shared" si="53"/>
        <v>2.0447014030882116E-3</v>
      </c>
    </row>
    <row r="1683" spans="1:13" x14ac:dyDescent="0.3">
      <c r="A1683" s="31" t="s">
        <v>1854</v>
      </c>
      <c r="B1683" s="31">
        <v>1400</v>
      </c>
      <c r="C1683" s="31">
        <v>9</v>
      </c>
      <c r="D1683" s="31">
        <v>22</v>
      </c>
      <c r="E1683" s="31">
        <v>241230</v>
      </c>
      <c r="F1683" s="34">
        <f t="shared" si="52"/>
        <v>4.321542765787445E-3</v>
      </c>
      <c r="H1683" s="31" t="s">
        <v>1828</v>
      </c>
      <c r="I1683" s="31">
        <v>1400</v>
      </c>
      <c r="J1683" s="31">
        <v>8</v>
      </c>
      <c r="K1683" s="31">
        <v>22</v>
      </c>
      <c r="L1683" s="31">
        <v>286400</v>
      </c>
      <c r="M1683" s="34">
        <f t="shared" si="53"/>
        <v>7.5992119335772657E-3</v>
      </c>
    </row>
    <row r="1684" spans="1:13" x14ac:dyDescent="0.3">
      <c r="A1684" s="29" t="s">
        <v>1855</v>
      </c>
      <c r="B1684" s="29">
        <v>1400</v>
      </c>
      <c r="C1684" s="29">
        <v>9</v>
      </c>
      <c r="D1684" s="29">
        <v>23</v>
      </c>
      <c r="E1684" s="29">
        <v>242200</v>
      </c>
      <c r="F1684" s="34">
        <f t="shared" si="52"/>
        <v>4.0210587406210863E-3</v>
      </c>
      <c r="H1684" s="29" t="s">
        <v>1829</v>
      </c>
      <c r="I1684" s="29">
        <v>1400</v>
      </c>
      <c r="J1684" s="29">
        <v>8</v>
      </c>
      <c r="K1684" s="29">
        <v>23</v>
      </c>
      <c r="L1684" s="29">
        <v>285230</v>
      </c>
      <c r="M1684" s="34">
        <f t="shared" si="53"/>
        <v>-4.0851955307262822E-3</v>
      </c>
    </row>
    <row r="1685" spans="1:13" x14ac:dyDescent="0.3">
      <c r="A1685" s="31" t="s">
        <v>1856</v>
      </c>
      <c r="B1685" s="31">
        <v>1400</v>
      </c>
      <c r="C1685" s="31">
        <v>9</v>
      </c>
      <c r="D1685" s="31">
        <v>24</v>
      </c>
      <c r="E1685" s="31">
        <v>243265</v>
      </c>
      <c r="F1685" s="34">
        <f t="shared" si="52"/>
        <v>4.3971924029726495E-3</v>
      </c>
      <c r="H1685" s="31" t="s">
        <v>1830</v>
      </c>
      <c r="I1685" s="31">
        <v>1400</v>
      </c>
      <c r="J1685" s="31">
        <v>8</v>
      </c>
      <c r="K1685" s="31">
        <v>24</v>
      </c>
      <c r="L1685" s="31">
        <v>280280</v>
      </c>
      <c r="M1685" s="34">
        <f t="shared" si="53"/>
        <v>-1.7354415734670225E-2</v>
      </c>
    </row>
    <row r="1686" spans="1:13" x14ac:dyDescent="0.3">
      <c r="A1686" s="29" t="s">
        <v>1857</v>
      </c>
      <c r="B1686" s="29">
        <v>1400</v>
      </c>
      <c r="C1686" s="29">
        <v>9</v>
      </c>
      <c r="D1686" s="29">
        <v>25</v>
      </c>
      <c r="E1686" s="29">
        <v>242634</v>
      </c>
      <c r="F1686" s="34">
        <f t="shared" si="52"/>
        <v>-2.5938791030357677E-3</v>
      </c>
      <c r="H1686" s="29" t="s">
        <v>1831</v>
      </c>
      <c r="I1686" s="29">
        <v>1400</v>
      </c>
      <c r="J1686" s="29">
        <v>8</v>
      </c>
      <c r="K1686" s="29">
        <v>25</v>
      </c>
      <c r="L1686" s="29">
        <v>279930</v>
      </c>
      <c r="M1686" s="34">
        <f t="shared" si="53"/>
        <v>-1.2487512487512342E-3</v>
      </c>
    </row>
    <row r="1687" spans="1:13" x14ac:dyDescent="0.3">
      <c r="A1687" s="31" t="s">
        <v>1858</v>
      </c>
      <c r="B1687" s="31">
        <v>1400</v>
      </c>
      <c r="C1687" s="31">
        <v>9</v>
      </c>
      <c r="D1687" s="31">
        <v>27</v>
      </c>
      <c r="E1687" s="31">
        <v>243267</v>
      </c>
      <c r="F1687" s="34">
        <f t="shared" si="52"/>
        <v>2.6088676772422215E-3</v>
      </c>
      <c r="H1687" s="31" t="s">
        <v>1832</v>
      </c>
      <c r="I1687" s="31">
        <v>1400</v>
      </c>
      <c r="J1687" s="31">
        <v>8</v>
      </c>
      <c r="K1687" s="31">
        <v>26</v>
      </c>
      <c r="L1687" s="31">
        <v>279700</v>
      </c>
      <c r="M1687" s="34">
        <f t="shared" si="53"/>
        <v>-8.216339799235195E-4</v>
      </c>
    </row>
    <row r="1688" spans="1:13" x14ac:dyDescent="0.3">
      <c r="A1688" s="29" t="s">
        <v>1859</v>
      </c>
      <c r="B1688" s="29">
        <v>1400</v>
      </c>
      <c r="C1688" s="29">
        <v>9</v>
      </c>
      <c r="D1688" s="29">
        <v>28</v>
      </c>
      <c r="E1688" s="29">
        <v>244140</v>
      </c>
      <c r="F1688" s="34">
        <f t="shared" si="52"/>
        <v>3.5886495085646342E-3</v>
      </c>
      <c r="H1688" s="29" t="s">
        <v>1833</v>
      </c>
      <c r="I1688" s="29">
        <v>1400</v>
      </c>
      <c r="J1688" s="29">
        <v>8</v>
      </c>
      <c r="K1688" s="29">
        <v>27</v>
      </c>
      <c r="L1688" s="29">
        <v>278980</v>
      </c>
      <c r="M1688" s="34">
        <f t="shared" si="53"/>
        <v>-2.5741866285305948E-3</v>
      </c>
    </row>
    <row r="1689" spans="1:13" x14ac:dyDescent="0.3">
      <c r="A1689" s="31" t="s">
        <v>1860</v>
      </c>
      <c r="B1689" s="31">
        <v>1400</v>
      </c>
      <c r="C1689" s="31">
        <v>9</v>
      </c>
      <c r="D1689" s="31">
        <v>29</v>
      </c>
      <c r="E1689" s="31">
        <v>244804</v>
      </c>
      <c r="F1689" s="34">
        <f t="shared" si="52"/>
        <v>2.7197509625624949E-3</v>
      </c>
      <c r="H1689" s="31" t="s">
        <v>1834</v>
      </c>
      <c r="I1689" s="31">
        <v>1400</v>
      </c>
      <c r="J1689" s="31">
        <v>8</v>
      </c>
      <c r="K1689" s="31">
        <v>29</v>
      </c>
      <c r="L1689" s="31">
        <v>280470</v>
      </c>
      <c r="M1689" s="34">
        <f t="shared" si="53"/>
        <v>5.340884651229505E-3</v>
      </c>
    </row>
    <row r="1690" spans="1:13" x14ac:dyDescent="0.3">
      <c r="A1690" s="29" t="s">
        <v>1861</v>
      </c>
      <c r="B1690" s="29">
        <v>1400</v>
      </c>
      <c r="C1690" s="29">
        <v>9</v>
      </c>
      <c r="D1690" s="29">
        <v>30</v>
      </c>
      <c r="E1690" s="29">
        <v>245346</v>
      </c>
      <c r="F1690" s="34">
        <f t="shared" si="52"/>
        <v>2.2140161108479273E-3</v>
      </c>
      <c r="H1690" s="29" t="s">
        <v>1835</v>
      </c>
      <c r="I1690" s="29">
        <v>1400</v>
      </c>
      <c r="J1690" s="29">
        <v>8</v>
      </c>
      <c r="K1690" s="29">
        <v>30</v>
      </c>
      <c r="L1690" s="29">
        <v>282960</v>
      </c>
      <c r="M1690" s="34">
        <f t="shared" si="53"/>
        <v>8.8779548614825732E-3</v>
      </c>
    </row>
    <row r="1691" spans="1:13" x14ac:dyDescent="0.3">
      <c r="A1691" s="31" t="s">
        <v>1862</v>
      </c>
      <c r="B1691" s="31">
        <v>1400</v>
      </c>
      <c r="C1691" s="31">
        <v>10</v>
      </c>
      <c r="D1691" s="31">
        <v>1</v>
      </c>
      <c r="E1691" s="31">
        <v>244820</v>
      </c>
      <c r="F1691" s="34">
        <f t="shared" si="52"/>
        <v>-2.143911048070879E-3</v>
      </c>
      <c r="H1691" s="31" t="s">
        <v>1836</v>
      </c>
      <c r="I1691" s="31">
        <v>1400</v>
      </c>
      <c r="J1691" s="31">
        <v>9</v>
      </c>
      <c r="K1691" s="31">
        <v>1</v>
      </c>
      <c r="L1691" s="31">
        <v>283870</v>
      </c>
      <c r="M1691" s="34">
        <f t="shared" si="53"/>
        <v>3.2160022618037409E-3</v>
      </c>
    </row>
    <row r="1692" spans="1:13" x14ac:dyDescent="0.3">
      <c r="A1692" s="29" t="s">
        <v>1863</v>
      </c>
      <c r="B1692" s="29">
        <v>1400</v>
      </c>
      <c r="C1692" s="29">
        <v>10</v>
      </c>
      <c r="D1692" s="29">
        <v>2</v>
      </c>
      <c r="E1692" s="29">
        <v>243798</v>
      </c>
      <c r="F1692" s="34">
        <f t="shared" si="52"/>
        <v>-4.1744955477494017E-3</v>
      </c>
      <c r="H1692" s="29" t="s">
        <v>1837</v>
      </c>
      <c r="I1692" s="29">
        <v>1400</v>
      </c>
      <c r="J1692" s="29">
        <v>9</v>
      </c>
      <c r="K1692" s="29">
        <v>2</v>
      </c>
      <c r="L1692" s="29">
        <v>286010</v>
      </c>
      <c r="M1692" s="34">
        <f t="shared" si="53"/>
        <v>7.5386620636206381E-3</v>
      </c>
    </row>
    <row r="1693" spans="1:13" x14ac:dyDescent="0.3">
      <c r="A1693" s="31" t="s">
        <v>1864</v>
      </c>
      <c r="B1693" s="31">
        <v>1400</v>
      </c>
      <c r="C1693" s="31">
        <v>10</v>
      </c>
      <c r="D1693" s="31">
        <v>4</v>
      </c>
      <c r="E1693" s="31">
        <v>243942</v>
      </c>
      <c r="F1693" s="34">
        <f t="shared" si="52"/>
        <v>5.9065291757920413E-4</v>
      </c>
      <c r="H1693" s="31" t="s">
        <v>1838</v>
      </c>
      <c r="I1693" s="31">
        <v>1400</v>
      </c>
      <c r="J1693" s="31">
        <v>9</v>
      </c>
      <c r="K1693" s="31">
        <v>3</v>
      </c>
      <c r="L1693" s="31">
        <v>291020</v>
      </c>
      <c r="M1693" s="34">
        <f t="shared" si="53"/>
        <v>1.7516870039509191E-2</v>
      </c>
    </row>
    <row r="1694" spans="1:13" x14ac:dyDescent="0.3">
      <c r="A1694" s="29" t="s">
        <v>1865</v>
      </c>
      <c r="B1694" s="29">
        <v>1400</v>
      </c>
      <c r="C1694" s="29">
        <v>10</v>
      </c>
      <c r="D1694" s="29">
        <v>5</v>
      </c>
      <c r="E1694" s="29">
        <v>243527</v>
      </c>
      <c r="F1694" s="34">
        <f t="shared" si="52"/>
        <v>-1.7012240614572294E-3</v>
      </c>
      <c r="H1694" s="29" t="s">
        <v>1839</v>
      </c>
      <c r="I1694" s="29">
        <v>1400</v>
      </c>
      <c r="J1694" s="29">
        <v>9</v>
      </c>
      <c r="K1694" s="29">
        <v>4</v>
      </c>
      <c r="L1694" s="29">
        <v>288080</v>
      </c>
      <c r="M1694" s="34">
        <f t="shared" si="53"/>
        <v>-1.0102398460586914E-2</v>
      </c>
    </row>
    <row r="1695" spans="1:13" x14ac:dyDescent="0.3">
      <c r="A1695" s="31" t="s">
        <v>1866</v>
      </c>
      <c r="B1695" s="31">
        <v>1400</v>
      </c>
      <c r="C1695" s="31">
        <v>10</v>
      </c>
      <c r="D1695" s="31">
        <v>6</v>
      </c>
      <c r="E1695" s="31">
        <v>244627</v>
      </c>
      <c r="F1695" s="34">
        <f t="shared" si="52"/>
        <v>4.5169529456692281E-3</v>
      </c>
      <c r="H1695" s="31" t="s">
        <v>1840</v>
      </c>
      <c r="I1695" s="31">
        <v>1400</v>
      </c>
      <c r="J1695" s="31">
        <v>9</v>
      </c>
      <c r="K1695" s="31">
        <v>6</v>
      </c>
      <c r="L1695" s="31">
        <v>297722.7</v>
      </c>
      <c r="M1695" s="34">
        <f t="shared" si="53"/>
        <v>3.3472299361288593E-2</v>
      </c>
    </row>
    <row r="1696" spans="1:13" x14ac:dyDescent="0.3">
      <c r="A1696" s="29" t="s">
        <v>1867</v>
      </c>
      <c r="B1696" s="29">
        <v>1400</v>
      </c>
      <c r="C1696" s="29">
        <v>10</v>
      </c>
      <c r="D1696" s="29">
        <v>7</v>
      </c>
      <c r="E1696" s="29">
        <v>244876</v>
      </c>
      <c r="F1696" s="34">
        <f t="shared" si="52"/>
        <v>1.0178761951868953E-3</v>
      </c>
      <c r="H1696" s="29" t="s">
        <v>1841</v>
      </c>
      <c r="I1696" s="29">
        <v>1400</v>
      </c>
      <c r="J1696" s="29">
        <v>9</v>
      </c>
      <c r="K1696" s="29">
        <v>7</v>
      </c>
      <c r="L1696" s="29">
        <v>291109.5</v>
      </c>
      <c r="M1696" s="34">
        <f t="shared" si="53"/>
        <v>-2.2212615967811655E-2</v>
      </c>
    </row>
    <row r="1697" spans="1:13" x14ac:dyDescent="0.3">
      <c r="A1697" s="31" t="s">
        <v>1868</v>
      </c>
      <c r="B1697" s="31">
        <v>1400</v>
      </c>
      <c r="C1697" s="31">
        <v>10</v>
      </c>
      <c r="D1697" s="31">
        <v>8</v>
      </c>
      <c r="E1697" s="31">
        <v>246228</v>
      </c>
      <c r="F1697" s="34">
        <f t="shared" si="52"/>
        <v>5.5211617308352778E-3</v>
      </c>
      <c r="H1697" s="31" t="s">
        <v>1842</v>
      </c>
      <c r="I1697" s="31">
        <v>1400</v>
      </c>
      <c r="J1697" s="31">
        <v>9</v>
      </c>
      <c r="K1697" s="31">
        <v>8</v>
      </c>
      <c r="L1697" s="31">
        <v>289040.40000000002</v>
      </c>
      <c r="M1697" s="34">
        <f t="shared" si="53"/>
        <v>-7.1076347559938524E-3</v>
      </c>
    </row>
    <row r="1698" spans="1:13" x14ac:dyDescent="0.3">
      <c r="A1698" s="29" t="s">
        <v>1869</v>
      </c>
      <c r="B1698" s="29">
        <v>1400</v>
      </c>
      <c r="C1698" s="29">
        <v>10</v>
      </c>
      <c r="D1698" s="29">
        <v>9</v>
      </c>
      <c r="E1698" s="29">
        <v>248070</v>
      </c>
      <c r="F1698" s="34">
        <f t="shared" si="52"/>
        <v>7.4808713874945365E-3</v>
      </c>
      <c r="H1698" s="29" t="s">
        <v>1843</v>
      </c>
      <c r="I1698" s="29">
        <v>1400</v>
      </c>
      <c r="J1698" s="29">
        <v>9</v>
      </c>
      <c r="K1698" s="29">
        <v>9</v>
      </c>
      <c r="L1698" s="29">
        <v>289070</v>
      </c>
      <c r="M1698" s="34">
        <f t="shared" si="53"/>
        <v>1.0240782949355598E-4</v>
      </c>
    </row>
    <row r="1699" spans="1:13" x14ac:dyDescent="0.3">
      <c r="A1699" s="31" t="s">
        <v>1870</v>
      </c>
      <c r="B1699" s="31">
        <v>1400</v>
      </c>
      <c r="C1699" s="31">
        <v>10</v>
      </c>
      <c r="D1699" s="31">
        <v>11</v>
      </c>
      <c r="E1699" s="31">
        <v>247461</v>
      </c>
      <c r="F1699" s="34">
        <f t="shared" si="52"/>
        <v>-2.4549522312250494E-3</v>
      </c>
      <c r="H1699" s="31" t="s">
        <v>1844</v>
      </c>
      <c r="I1699" s="31">
        <v>1400</v>
      </c>
      <c r="J1699" s="31">
        <v>9</v>
      </c>
      <c r="K1699" s="31">
        <v>10</v>
      </c>
      <c r="L1699" s="31">
        <v>293000</v>
      </c>
      <c r="M1699" s="34">
        <f t="shared" si="53"/>
        <v>1.3595322932161702E-2</v>
      </c>
    </row>
    <row r="1700" spans="1:13" x14ac:dyDescent="0.3">
      <c r="A1700" s="29" t="s">
        <v>1871</v>
      </c>
      <c r="B1700" s="29">
        <v>1400</v>
      </c>
      <c r="C1700" s="29">
        <v>10</v>
      </c>
      <c r="D1700" s="29">
        <v>12</v>
      </c>
      <c r="E1700" s="29">
        <v>246520</v>
      </c>
      <c r="F1700" s="34">
        <f t="shared" si="52"/>
        <v>-3.8026194026533622E-3</v>
      </c>
      <c r="H1700" s="29" t="s">
        <v>1845</v>
      </c>
      <c r="I1700" s="29">
        <v>1400</v>
      </c>
      <c r="J1700" s="29">
        <v>9</v>
      </c>
      <c r="K1700" s="29">
        <v>11</v>
      </c>
      <c r="L1700" s="29">
        <v>294500</v>
      </c>
      <c r="M1700" s="34">
        <f t="shared" si="53"/>
        <v>5.1194539249146409E-3</v>
      </c>
    </row>
    <row r="1701" spans="1:13" x14ac:dyDescent="0.3">
      <c r="A1701" s="31" t="s">
        <v>1872</v>
      </c>
      <c r="B1701" s="31">
        <v>1400</v>
      </c>
      <c r="C1701" s="31">
        <v>10</v>
      </c>
      <c r="D1701" s="31">
        <v>13</v>
      </c>
      <c r="E1701" s="31">
        <v>247378</v>
      </c>
      <c r="F1701" s="34">
        <f t="shared" si="52"/>
        <v>3.4804478338470446E-3</v>
      </c>
      <c r="H1701" s="31" t="s">
        <v>1846</v>
      </c>
      <c r="I1701" s="31">
        <v>1400</v>
      </c>
      <c r="J1701" s="31">
        <v>9</v>
      </c>
      <c r="K1701" s="31">
        <v>13</v>
      </c>
      <c r="L1701" s="31">
        <v>304000</v>
      </c>
      <c r="M1701" s="34">
        <f t="shared" si="53"/>
        <v>3.2258064516129004E-2</v>
      </c>
    </row>
    <row r="1702" spans="1:13" x14ac:dyDescent="0.3">
      <c r="A1702" s="29" t="s">
        <v>1873</v>
      </c>
      <c r="B1702" s="29">
        <v>1400</v>
      </c>
      <c r="C1702" s="29">
        <v>10</v>
      </c>
      <c r="D1702" s="29">
        <v>14</v>
      </c>
      <c r="E1702" s="29">
        <v>249855</v>
      </c>
      <c r="F1702" s="34">
        <f t="shared" si="52"/>
        <v>1.0013016517232742E-2</v>
      </c>
      <c r="H1702" s="29" t="s">
        <v>1847</v>
      </c>
      <c r="I1702" s="29">
        <v>1400</v>
      </c>
      <c r="J1702" s="29">
        <v>9</v>
      </c>
      <c r="K1702" s="29">
        <v>14</v>
      </c>
      <c r="L1702" s="29">
        <v>305300</v>
      </c>
      <c r="M1702" s="34">
        <f t="shared" si="53"/>
        <v>4.2763157894736281E-3</v>
      </c>
    </row>
    <row r="1703" spans="1:13" x14ac:dyDescent="0.3">
      <c r="A1703" s="31" t="s">
        <v>1874</v>
      </c>
      <c r="B1703" s="31">
        <v>1400</v>
      </c>
      <c r="C1703" s="31">
        <v>10</v>
      </c>
      <c r="D1703" s="31">
        <v>15</v>
      </c>
      <c r="E1703" s="31">
        <v>250466</v>
      </c>
      <c r="F1703" s="34">
        <f t="shared" si="52"/>
        <v>2.4454183426387832E-3</v>
      </c>
      <c r="H1703" s="31" t="s">
        <v>1848</v>
      </c>
      <c r="I1703" s="31">
        <v>1400</v>
      </c>
      <c r="J1703" s="31">
        <v>9</v>
      </c>
      <c r="K1703" s="31">
        <v>15</v>
      </c>
      <c r="L1703" s="31">
        <v>310500</v>
      </c>
      <c r="M1703" s="34">
        <f t="shared" si="53"/>
        <v>1.7032427120864613E-2</v>
      </c>
    </row>
    <row r="1704" spans="1:13" x14ac:dyDescent="0.3">
      <c r="A1704" s="29" t="s">
        <v>1875</v>
      </c>
      <c r="B1704" s="29">
        <v>1400</v>
      </c>
      <c r="C1704" s="29">
        <v>10</v>
      </c>
      <c r="D1704" s="29">
        <v>16</v>
      </c>
      <c r="E1704" s="29">
        <v>250466</v>
      </c>
      <c r="F1704" s="34">
        <f t="shared" si="52"/>
        <v>0</v>
      </c>
      <c r="H1704" s="29" t="s">
        <v>1849</v>
      </c>
      <c r="I1704" s="29">
        <v>1400</v>
      </c>
      <c r="J1704" s="29">
        <v>9</v>
      </c>
      <c r="K1704" s="29">
        <v>16</v>
      </c>
      <c r="L1704" s="29">
        <v>309000</v>
      </c>
      <c r="M1704" s="34">
        <f t="shared" si="53"/>
        <v>-4.8309178743961567E-3</v>
      </c>
    </row>
    <row r="1705" spans="1:13" x14ac:dyDescent="0.3">
      <c r="A1705" s="31" t="s">
        <v>1876</v>
      </c>
      <c r="B1705" s="31">
        <v>1400</v>
      </c>
      <c r="C1705" s="31">
        <v>10</v>
      </c>
      <c r="D1705" s="31">
        <v>18</v>
      </c>
      <c r="E1705" s="31">
        <v>249282</v>
      </c>
      <c r="F1705" s="34">
        <f t="shared" si="52"/>
        <v>-4.7271885205976139E-3</v>
      </c>
      <c r="H1705" s="31" t="s">
        <v>1850</v>
      </c>
      <c r="I1705" s="31">
        <v>1400</v>
      </c>
      <c r="J1705" s="31">
        <v>9</v>
      </c>
      <c r="K1705" s="31">
        <v>17</v>
      </c>
      <c r="L1705" s="31">
        <v>307500</v>
      </c>
      <c r="M1705" s="34">
        <f t="shared" si="53"/>
        <v>-4.8543689320388328E-3</v>
      </c>
    </row>
    <row r="1706" spans="1:13" x14ac:dyDescent="0.3">
      <c r="A1706" s="29" t="s">
        <v>1877</v>
      </c>
      <c r="B1706" s="29">
        <v>1400</v>
      </c>
      <c r="C1706" s="29">
        <v>10</v>
      </c>
      <c r="D1706" s="29">
        <v>19</v>
      </c>
      <c r="E1706" s="29">
        <v>249188</v>
      </c>
      <c r="F1706" s="34">
        <f t="shared" si="52"/>
        <v>-3.7708298232519422E-4</v>
      </c>
      <c r="H1706" s="29" t="s">
        <v>1851</v>
      </c>
      <c r="I1706" s="29">
        <v>1400</v>
      </c>
      <c r="J1706" s="29">
        <v>9</v>
      </c>
      <c r="K1706" s="29">
        <v>18</v>
      </c>
      <c r="L1706" s="29">
        <v>307200</v>
      </c>
      <c r="M1706" s="34">
        <f t="shared" si="53"/>
        <v>-9.7560975609756184E-4</v>
      </c>
    </row>
    <row r="1707" spans="1:13" x14ac:dyDescent="0.3">
      <c r="A1707" s="31" t="s">
        <v>1878</v>
      </c>
      <c r="B1707" s="31">
        <v>1400</v>
      </c>
      <c r="C1707" s="31">
        <v>10</v>
      </c>
      <c r="D1707" s="31">
        <v>20</v>
      </c>
      <c r="E1707" s="31">
        <v>248715</v>
      </c>
      <c r="F1707" s="34">
        <f t="shared" si="52"/>
        <v>-1.8981652407018546E-3</v>
      </c>
      <c r="H1707" s="31" t="s">
        <v>1852</v>
      </c>
      <c r="I1707" s="31">
        <v>1400</v>
      </c>
      <c r="J1707" s="31">
        <v>9</v>
      </c>
      <c r="K1707" s="31">
        <v>20</v>
      </c>
      <c r="L1707" s="31">
        <v>305000</v>
      </c>
      <c r="M1707" s="34">
        <f t="shared" si="53"/>
        <v>-7.1614583333333703E-3</v>
      </c>
    </row>
    <row r="1708" spans="1:13" x14ac:dyDescent="0.3">
      <c r="A1708" s="29" t="s">
        <v>1879</v>
      </c>
      <c r="B1708" s="29">
        <v>1400</v>
      </c>
      <c r="C1708" s="29">
        <v>10</v>
      </c>
      <c r="D1708" s="29">
        <v>21</v>
      </c>
      <c r="E1708" s="29">
        <v>249894</v>
      </c>
      <c r="F1708" s="34">
        <f t="shared" si="52"/>
        <v>4.740365478559827E-3</v>
      </c>
      <c r="H1708" s="29" t="s">
        <v>1853</v>
      </c>
      <c r="I1708" s="29">
        <v>1400</v>
      </c>
      <c r="J1708" s="29">
        <v>9</v>
      </c>
      <c r="K1708" s="29">
        <v>21</v>
      </c>
      <c r="L1708" s="29">
        <v>300800</v>
      </c>
      <c r="M1708" s="34">
        <f t="shared" si="53"/>
        <v>-1.3770491803278717E-2</v>
      </c>
    </row>
    <row r="1709" spans="1:13" x14ac:dyDescent="0.3">
      <c r="A1709" s="31" t="s">
        <v>1880</v>
      </c>
      <c r="B1709" s="31">
        <v>1400</v>
      </c>
      <c r="C1709" s="31">
        <v>10</v>
      </c>
      <c r="D1709" s="31">
        <v>22</v>
      </c>
      <c r="E1709" s="31">
        <v>248269</v>
      </c>
      <c r="F1709" s="34">
        <f t="shared" si="52"/>
        <v>-6.5027571690396968E-3</v>
      </c>
      <c r="H1709" s="31" t="s">
        <v>1854</v>
      </c>
      <c r="I1709" s="31">
        <v>1400</v>
      </c>
      <c r="J1709" s="31">
        <v>9</v>
      </c>
      <c r="K1709" s="31">
        <v>22</v>
      </c>
      <c r="L1709" s="31">
        <v>294500</v>
      </c>
      <c r="M1709" s="34">
        <f t="shared" si="53"/>
        <v>-2.0944148936170248E-2</v>
      </c>
    </row>
    <row r="1710" spans="1:13" x14ac:dyDescent="0.3">
      <c r="A1710" s="29" t="s">
        <v>1881</v>
      </c>
      <c r="B1710" s="29">
        <v>1400</v>
      </c>
      <c r="C1710" s="29">
        <v>10</v>
      </c>
      <c r="D1710" s="29">
        <v>23</v>
      </c>
      <c r="E1710" s="29">
        <v>247157</v>
      </c>
      <c r="F1710" s="34">
        <f t="shared" si="52"/>
        <v>-4.4790126838227806E-3</v>
      </c>
      <c r="H1710" s="29" t="s">
        <v>1855</v>
      </c>
      <c r="I1710" s="29">
        <v>1400</v>
      </c>
      <c r="J1710" s="29">
        <v>9</v>
      </c>
      <c r="K1710" s="29">
        <v>23</v>
      </c>
      <c r="L1710" s="29">
        <v>302300</v>
      </c>
      <c r="M1710" s="34">
        <f t="shared" si="53"/>
        <v>2.6485568760611145E-2</v>
      </c>
    </row>
    <row r="1711" spans="1:13" x14ac:dyDescent="0.3">
      <c r="A1711" s="31" t="s">
        <v>1882</v>
      </c>
      <c r="B1711" s="31">
        <v>1400</v>
      </c>
      <c r="C1711" s="31">
        <v>10</v>
      </c>
      <c r="D1711" s="31">
        <v>25</v>
      </c>
      <c r="E1711" s="31">
        <v>247381</v>
      </c>
      <c r="F1711" s="34">
        <f t="shared" si="52"/>
        <v>9.0630651771950177E-4</v>
      </c>
      <c r="H1711" s="31" t="s">
        <v>1856</v>
      </c>
      <c r="I1711" s="31">
        <v>1400</v>
      </c>
      <c r="J1711" s="31">
        <v>9</v>
      </c>
      <c r="K1711" s="31">
        <v>24</v>
      </c>
      <c r="L1711" s="31">
        <v>300700</v>
      </c>
      <c r="M1711" s="34">
        <f t="shared" si="53"/>
        <v>-5.292755540853511E-3</v>
      </c>
    </row>
    <row r="1712" spans="1:13" x14ac:dyDescent="0.3">
      <c r="A1712" s="29" t="s">
        <v>1883</v>
      </c>
      <c r="B1712" s="29">
        <v>1400</v>
      </c>
      <c r="C1712" s="29">
        <v>10</v>
      </c>
      <c r="D1712" s="29">
        <v>26</v>
      </c>
      <c r="E1712" s="29">
        <v>246605</v>
      </c>
      <c r="F1712" s="34">
        <f t="shared" si="52"/>
        <v>-3.1368617638379837E-3</v>
      </c>
      <c r="H1712" s="29" t="s">
        <v>1857</v>
      </c>
      <c r="I1712" s="29">
        <v>1400</v>
      </c>
      <c r="J1712" s="29">
        <v>9</v>
      </c>
      <c r="K1712" s="29">
        <v>25</v>
      </c>
      <c r="L1712" s="29">
        <v>299900</v>
      </c>
      <c r="M1712" s="34">
        <f t="shared" si="53"/>
        <v>-2.6604589291653324E-3</v>
      </c>
    </row>
    <row r="1713" spans="1:13" x14ac:dyDescent="0.3">
      <c r="A1713" s="31" t="s">
        <v>1884</v>
      </c>
      <c r="B1713" s="31">
        <v>1400</v>
      </c>
      <c r="C1713" s="31">
        <v>10</v>
      </c>
      <c r="D1713" s="31">
        <v>27</v>
      </c>
      <c r="E1713" s="31">
        <v>246861</v>
      </c>
      <c r="F1713" s="34">
        <f t="shared" si="52"/>
        <v>1.038097362178414E-3</v>
      </c>
      <c r="H1713" s="31" t="s">
        <v>1858</v>
      </c>
      <c r="I1713" s="31">
        <v>1400</v>
      </c>
      <c r="J1713" s="31">
        <v>9</v>
      </c>
      <c r="K1713" s="31">
        <v>27</v>
      </c>
      <c r="L1713" s="31">
        <v>298500</v>
      </c>
      <c r="M1713" s="34">
        <f t="shared" si="53"/>
        <v>-4.6682227409136079E-3</v>
      </c>
    </row>
    <row r="1714" spans="1:13" x14ac:dyDescent="0.3">
      <c r="A1714" s="29" t="s">
        <v>1885</v>
      </c>
      <c r="B1714" s="29">
        <v>1400</v>
      </c>
      <c r="C1714" s="29">
        <v>10</v>
      </c>
      <c r="D1714" s="29">
        <v>28</v>
      </c>
      <c r="E1714" s="29">
        <v>247094</v>
      </c>
      <c r="F1714" s="34">
        <f t="shared" si="52"/>
        <v>9.4385099306903975E-4</v>
      </c>
      <c r="H1714" s="29" t="s">
        <v>1859</v>
      </c>
      <c r="I1714" s="29">
        <v>1400</v>
      </c>
      <c r="J1714" s="29">
        <v>9</v>
      </c>
      <c r="K1714" s="29">
        <v>28</v>
      </c>
      <c r="L1714" s="29">
        <v>298900</v>
      </c>
      <c r="M1714" s="34">
        <f t="shared" si="53"/>
        <v>1.3400335008375563E-3</v>
      </c>
    </row>
    <row r="1715" spans="1:13" x14ac:dyDescent="0.3">
      <c r="A1715" s="31" t="s">
        <v>1886</v>
      </c>
      <c r="B1715" s="31">
        <v>1400</v>
      </c>
      <c r="C1715" s="31">
        <v>10</v>
      </c>
      <c r="D1715" s="31">
        <v>29</v>
      </c>
      <c r="E1715" s="31">
        <v>247932</v>
      </c>
      <c r="F1715" s="34">
        <f t="shared" si="52"/>
        <v>3.3914218880264357E-3</v>
      </c>
      <c r="H1715" s="31" t="s">
        <v>1860</v>
      </c>
      <c r="I1715" s="31">
        <v>1400</v>
      </c>
      <c r="J1715" s="31">
        <v>9</v>
      </c>
      <c r="K1715" s="31">
        <v>29</v>
      </c>
      <c r="L1715" s="31">
        <v>301800</v>
      </c>
      <c r="M1715" s="34">
        <f t="shared" si="53"/>
        <v>9.7022415523586591E-3</v>
      </c>
    </row>
    <row r="1716" spans="1:13" x14ac:dyDescent="0.3">
      <c r="A1716" s="29" t="s">
        <v>1887</v>
      </c>
      <c r="B1716" s="29">
        <v>1400</v>
      </c>
      <c r="C1716" s="29">
        <v>10</v>
      </c>
      <c r="D1716" s="29">
        <v>30</v>
      </c>
      <c r="E1716" s="29">
        <v>247737</v>
      </c>
      <c r="F1716" s="34">
        <f t="shared" si="52"/>
        <v>-7.8650597744545081E-4</v>
      </c>
      <c r="H1716" s="29" t="s">
        <v>1861</v>
      </c>
      <c r="I1716" s="29">
        <v>1400</v>
      </c>
      <c r="J1716" s="29">
        <v>9</v>
      </c>
      <c r="K1716" s="29">
        <v>30</v>
      </c>
      <c r="L1716" s="29">
        <v>302400</v>
      </c>
      <c r="M1716" s="34">
        <f t="shared" si="53"/>
        <v>1.9880715705764551E-3</v>
      </c>
    </row>
    <row r="1717" spans="1:13" x14ac:dyDescent="0.3">
      <c r="A1717" s="31" t="s">
        <v>1888</v>
      </c>
      <c r="B1717" s="31">
        <v>1400</v>
      </c>
      <c r="C1717" s="31">
        <v>11</v>
      </c>
      <c r="D1717" s="31">
        <v>2</v>
      </c>
      <c r="E1717" s="31">
        <v>247691</v>
      </c>
      <c r="F1717" s="34">
        <f t="shared" si="52"/>
        <v>-1.8568078244263209E-4</v>
      </c>
      <c r="H1717" s="31" t="s">
        <v>1862</v>
      </c>
      <c r="I1717" s="31">
        <v>1400</v>
      </c>
      <c r="J1717" s="31">
        <v>10</v>
      </c>
      <c r="K1717" s="31">
        <v>1</v>
      </c>
      <c r="L1717" s="31">
        <v>302500</v>
      </c>
      <c r="M1717" s="34">
        <f t="shared" si="53"/>
        <v>3.3068783068790353E-4</v>
      </c>
    </row>
    <row r="1718" spans="1:13" x14ac:dyDescent="0.3">
      <c r="A1718" s="29" t="s">
        <v>1889</v>
      </c>
      <c r="B1718" s="29">
        <v>1400</v>
      </c>
      <c r="C1718" s="29">
        <v>11</v>
      </c>
      <c r="D1718" s="29">
        <v>3</v>
      </c>
      <c r="E1718" s="29">
        <v>245823</v>
      </c>
      <c r="F1718" s="34">
        <f t="shared" si="52"/>
        <v>-7.5416547230218178E-3</v>
      </c>
      <c r="H1718" s="29" t="s">
        <v>1863</v>
      </c>
      <c r="I1718" s="29">
        <v>1400</v>
      </c>
      <c r="J1718" s="29">
        <v>10</v>
      </c>
      <c r="K1718" s="29">
        <v>2</v>
      </c>
      <c r="L1718" s="29">
        <v>300600</v>
      </c>
      <c r="M1718" s="34">
        <f t="shared" si="53"/>
        <v>-6.2809917355372002E-3</v>
      </c>
    </row>
    <row r="1719" spans="1:13" x14ac:dyDescent="0.3">
      <c r="A1719" s="31" t="s">
        <v>1890</v>
      </c>
      <c r="B1719" s="31">
        <v>1400</v>
      </c>
      <c r="C1719" s="31">
        <v>11</v>
      </c>
      <c r="D1719" s="31">
        <v>4</v>
      </c>
      <c r="E1719" s="31">
        <v>245375</v>
      </c>
      <c r="F1719" s="34">
        <f t="shared" si="52"/>
        <v>-1.8224494860122897E-3</v>
      </c>
      <c r="H1719" s="31" t="s">
        <v>1864</v>
      </c>
      <c r="I1719" s="31">
        <v>1400</v>
      </c>
      <c r="J1719" s="31">
        <v>10</v>
      </c>
      <c r="K1719" s="31">
        <v>4</v>
      </c>
      <c r="L1719" s="31">
        <v>308500</v>
      </c>
      <c r="M1719" s="34">
        <f t="shared" si="53"/>
        <v>2.6280771789753743E-2</v>
      </c>
    </row>
    <row r="1720" spans="1:13" x14ac:dyDescent="0.3">
      <c r="A1720" s="29" t="s">
        <v>1891</v>
      </c>
      <c r="B1720" s="29">
        <v>1400</v>
      </c>
      <c r="C1720" s="29">
        <v>11</v>
      </c>
      <c r="D1720" s="29">
        <v>5</v>
      </c>
      <c r="E1720" s="29">
        <v>246468</v>
      </c>
      <c r="F1720" s="34">
        <f t="shared" si="52"/>
        <v>4.4544065206317818E-3</v>
      </c>
      <c r="H1720" s="29" t="s">
        <v>1865</v>
      </c>
      <c r="I1720" s="29">
        <v>1400</v>
      </c>
      <c r="J1720" s="29">
        <v>10</v>
      </c>
      <c r="K1720" s="29">
        <v>5</v>
      </c>
      <c r="L1720" s="29">
        <v>300200</v>
      </c>
      <c r="M1720" s="34">
        <f t="shared" si="53"/>
        <v>-2.6904376012965914E-2</v>
      </c>
    </row>
    <row r="1721" spans="1:13" x14ac:dyDescent="0.3">
      <c r="A1721" s="31" t="s">
        <v>1892</v>
      </c>
      <c r="B1721" s="31">
        <v>1400</v>
      </c>
      <c r="C1721" s="31">
        <v>11</v>
      </c>
      <c r="D1721" s="31">
        <v>6</v>
      </c>
      <c r="E1721" s="31">
        <v>246670</v>
      </c>
      <c r="F1721" s="34">
        <f t="shared" si="52"/>
        <v>8.1957901228557617E-4</v>
      </c>
      <c r="H1721" s="31" t="s">
        <v>1866</v>
      </c>
      <c r="I1721" s="31">
        <v>1400</v>
      </c>
      <c r="J1721" s="31">
        <v>10</v>
      </c>
      <c r="K1721" s="31">
        <v>6</v>
      </c>
      <c r="L1721" s="31">
        <v>299500</v>
      </c>
      <c r="M1721" s="34">
        <f t="shared" si="53"/>
        <v>-2.3317788141239415E-3</v>
      </c>
    </row>
    <row r="1722" spans="1:13" x14ac:dyDescent="0.3">
      <c r="A1722" s="29" t="s">
        <v>1893</v>
      </c>
      <c r="B1722" s="29">
        <v>1400</v>
      </c>
      <c r="C1722" s="29">
        <v>11</v>
      </c>
      <c r="D1722" s="29">
        <v>7</v>
      </c>
      <c r="E1722" s="29">
        <v>245580</v>
      </c>
      <c r="F1722" s="34">
        <f t="shared" si="52"/>
        <v>-4.4188592046053854E-3</v>
      </c>
      <c r="H1722" s="29" t="s">
        <v>1867</v>
      </c>
      <c r="I1722" s="29">
        <v>1400</v>
      </c>
      <c r="J1722" s="29">
        <v>10</v>
      </c>
      <c r="K1722" s="29">
        <v>7</v>
      </c>
      <c r="L1722" s="29">
        <v>297200</v>
      </c>
      <c r="M1722" s="34">
        <f t="shared" si="53"/>
        <v>-7.679465776293859E-3</v>
      </c>
    </row>
    <row r="1723" spans="1:13" x14ac:dyDescent="0.3">
      <c r="A1723" s="31" t="s">
        <v>1894</v>
      </c>
      <c r="B1723" s="31">
        <v>1400</v>
      </c>
      <c r="C1723" s="31">
        <v>11</v>
      </c>
      <c r="D1723" s="31">
        <v>9</v>
      </c>
      <c r="E1723" s="31">
        <v>245580</v>
      </c>
      <c r="F1723" s="34">
        <f t="shared" si="52"/>
        <v>0</v>
      </c>
      <c r="H1723" s="31" t="s">
        <v>1868</v>
      </c>
      <c r="I1723" s="31">
        <v>1400</v>
      </c>
      <c r="J1723" s="31">
        <v>10</v>
      </c>
      <c r="K1723" s="31">
        <v>8</v>
      </c>
      <c r="L1723" s="31">
        <v>298300</v>
      </c>
      <c r="M1723" s="34">
        <f t="shared" si="53"/>
        <v>3.7012113055181484E-3</v>
      </c>
    </row>
    <row r="1724" spans="1:13" x14ac:dyDescent="0.3">
      <c r="A1724" s="29" t="s">
        <v>1895</v>
      </c>
      <c r="B1724" s="29">
        <v>1400</v>
      </c>
      <c r="C1724" s="29">
        <v>11</v>
      </c>
      <c r="D1724" s="29">
        <v>10</v>
      </c>
      <c r="E1724" s="29">
        <v>246026</v>
      </c>
      <c r="F1724" s="34">
        <f t="shared" si="52"/>
        <v>1.8161088036485751E-3</v>
      </c>
      <c r="H1724" s="29" t="s">
        <v>1869</v>
      </c>
      <c r="I1724" s="29">
        <v>1400</v>
      </c>
      <c r="J1724" s="29">
        <v>10</v>
      </c>
      <c r="K1724" s="29">
        <v>9</v>
      </c>
      <c r="L1724" s="29">
        <v>300000</v>
      </c>
      <c r="M1724" s="34">
        <f t="shared" si="53"/>
        <v>5.6989607777404583E-3</v>
      </c>
    </row>
    <row r="1725" spans="1:13" x14ac:dyDescent="0.3">
      <c r="A1725" s="31" t="s">
        <v>1896</v>
      </c>
      <c r="B1725" s="31">
        <v>1400</v>
      </c>
      <c r="C1725" s="31">
        <v>11</v>
      </c>
      <c r="D1725" s="31">
        <v>11</v>
      </c>
      <c r="E1725" s="31">
        <v>243730</v>
      </c>
      <c r="F1725" s="34">
        <f t="shared" si="52"/>
        <v>-9.3323469877167886E-3</v>
      </c>
      <c r="H1725" s="31" t="s">
        <v>1870</v>
      </c>
      <c r="I1725" s="31">
        <v>1400</v>
      </c>
      <c r="J1725" s="31">
        <v>10</v>
      </c>
      <c r="K1725" s="31">
        <v>11</v>
      </c>
      <c r="L1725" s="31">
        <v>296800</v>
      </c>
      <c r="M1725" s="34">
        <f t="shared" si="53"/>
        <v>-1.0666666666666713E-2</v>
      </c>
    </row>
    <row r="1726" spans="1:13" x14ac:dyDescent="0.3">
      <c r="A1726" s="29" t="s">
        <v>1897</v>
      </c>
      <c r="B1726" s="29">
        <v>1400</v>
      </c>
      <c r="C1726" s="29">
        <v>11</v>
      </c>
      <c r="D1726" s="29">
        <v>12</v>
      </c>
      <c r="E1726" s="29">
        <v>242557</v>
      </c>
      <c r="F1726" s="34">
        <f t="shared" si="52"/>
        <v>-4.8127025807245261E-3</v>
      </c>
      <c r="H1726" s="29" t="s">
        <v>1871</v>
      </c>
      <c r="I1726" s="29">
        <v>1400</v>
      </c>
      <c r="J1726" s="29">
        <v>10</v>
      </c>
      <c r="K1726" s="29">
        <v>12</v>
      </c>
      <c r="L1726" s="29">
        <v>295400</v>
      </c>
      <c r="M1726" s="34">
        <f t="shared" si="53"/>
        <v>-4.7169811320755262E-3</v>
      </c>
    </row>
    <row r="1727" spans="1:13" x14ac:dyDescent="0.3">
      <c r="A1727" s="31" t="s">
        <v>1898</v>
      </c>
      <c r="B1727" s="31">
        <v>1400</v>
      </c>
      <c r="C1727" s="31">
        <v>11</v>
      </c>
      <c r="D1727" s="31">
        <v>13</v>
      </c>
      <c r="E1727" s="31">
        <v>240325</v>
      </c>
      <c r="F1727" s="34">
        <f t="shared" si="52"/>
        <v>-9.2019607762299227E-3</v>
      </c>
      <c r="H1727" s="31" t="s">
        <v>1872</v>
      </c>
      <c r="I1727" s="31">
        <v>1400</v>
      </c>
      <c r="J1727" s="31">
        <v>10</v>
      </c>
      <c r="K1727" s="31">
        <v>13</v>
      </c>
      <c r="L1727" s="31">
        <v>292500</v>
      </c>
      <c r="M1727" s="34">
        <f t="shared" si="53"/>
        <v>-9.8171970209884885E-3</v>
      </c>
    </row>
    <row r="1728" spans="1:13" x14ac:dyDescent="0.3">
      <c r="A1728" s="29" t="s">
        <v>1899</v>
      </c>
      <c r="B1728" s="29">
        <v>1400</v>
      </c>
      <c r="C1728" s="29">
        <v>11</v>
      </c>
      <c r="D1728" s="29">
        <v>14</v>
      </c>
      <c r="E1728" s="29">
        <v>240888</v>
      </c>
      <c r="F1728" s="34">
        <f t="shared" si="52"/>
        <v>2.3426609799230835E-3</v>
      </c>
      <c r="H1728" s="29" t="s">
        <v>1873</v>
      </c>
      <c r="I1728" s="29">
        <v>1400</v>
      </c>
      <c r="J1728" s="29">
        <v>10</v>
      </c>
      <c r="K1728" s="29">
        <v>14</v>
      </c>
      <c r="L1728" s="29">
        <v>290800</v>
      </c>
      <c r="M1728" s="34">
        <f t="shared" si="53"/>
        <v>-5.8119658119658579E-3</v>
      </c>
    </row>
    <row r="1729" spans="1:13" x14ac:dyDescent="0.3">
      <c r="A1729" s="31" t="s">
        <v>1900</v>
      </c>
      <c r="B1729" s="31">
        <v>1400</v>
      </c>
      <c r="C1729" s="31">
        <v>11</v>
      </c>
      <c r="D1729" s="31">
        <v>16</v>
      </c>
      <c r="E1729" s="31">
        <v>238486</v>
      </c>
      <c r="F1729" s="34">
        <f t="shared" si="52"/>
        <v>-9.9714390089999938E-3</v>
      </c>
      <c r="H1729" s="31" t="s">
        <v>1874</v>
      </c>
      <c r="I1729" s="31">
        <v>1400</v>
      </c>
      <c r="J1729" s="31">
        <v>10</v>
      </c>
      <c r="K1729" s="31">
        <v>15</v>
      </c>
      <c r="L1729" s="31">
        <v>287600</v>
      </c>
      <c r="M1729" s="34">
        <f t="shared" si="53"/>
        <v>-1.1004126547455306E-2</v>
      </c>
    </row>
    <row r="1730" spans="1:13" x14ac:dyDescent="0.3">
      <c r="A1730" s="29" t="s">
        <v>1901</v>
      </c>
      <c r="B1730" s="29">
        <v>1400</v>
      </c>
      <c r="C1730" s="29">
        <v>11</v>
      </c>
      <c r="D1730" s="29">
        <v>17</v>
      </c>
      <c r="E1730" s="29">
        <v>238545</v>
      </c>
      <c r="F1730" s="34">
        <f t="shared" si="52"/>
        <v>2.4739397700490606E-4</v>
      </c>
      <c r="H1730" s="29" t="s">
        <v>1875</v>
      </c>
      <c r="I1730" s="29">
        <v>1400</v>
      </c>
      <c r="J1730" s="29">
        <v>10</v>
      </c>
      <c r="K1730" s="29">
        <v>16</v>
      </c>
      <c r="L1730" s="29">
        <v>289700</v>
      </c>
      <c r="M1730" s="34">
        <f t="shared" si="53"/>
        <v>7.3018080667592855E-3</v>
      </c>
    </row>
    <row r="1731" spans="1:13" x14ac:dyDescent="0.3">
      <c r="A1731" s="31" t="s">
        <v>1902</v>
      </c>
      <c r="B1731" s="31">
        <v>1400</v>
      </c>
      <c r="C1731" s="31">
        <v>11</v>
      </c>
      <c r="D1731" s="31">
        <v>18</v>
      </c>
      <c r="E1731" s="31">
        <v>239501</v>
      </c>
      <c r="F1731" s="34">
        <f t="shared" si="52"/>
        <v>4.0076295877087276E-3</v>
      </c>
      <c r="H1731" s="31" t="s">
        <v>1876</v>
      </c>
      <c r="I1731" s="31">
        <v>1400</v>
      </c>
      <c r="J1731" s="31">
        <v>10</v>
      </c>
      <c r="K1731" s="31">
        <v>18</v>
      </c>
      <c r="L1731" s="31">
        <v>280000</v>
      </c>
      <c r="M1731" s="34">
        <f t="shared" si="53"/>
        <v>-3.3482913358646837E-2</v>
      </c>
    </row>
    <row r="1732" spans="1:13" x14ac:dyDescent="0.3">
      <c r="A1732" s="29" t="s">
        <v>1903</v>
      </c>
      <c r="B1732" s="29">
        <v>1400</v>
      </c>
      <c r="C1732" s="29">
        <v>11</v>
      </c>
      <c r="D1732" s="29">
        <v>19</v>
      </c>
      <c r="E1732" s="29">
        <v>240063</v>
      </c>
      <c r="F1732" s="34">
        <f t="shared" si="52"/>
        <v>2.3465455259059631E-3</v>
      </c>
      <c r="H1732" s="29" t="s">
        <v>1877</v>
      </c>
      <c r="I1732" s="29">
        <v>1400</v>
      </c>
      <c r="J1732" s="29">
        <v>10</v>
      </c>
      <c r="K1732" s="29">
        <v>19</v>
      </c>
      <c r="L1732" s="29">
        <v>275500</v>
      </c>
      <c r="M1732" s="34">
        <f t="shared" si="53"/>
        <v>-1.6071428571428625E-2</v>
      </c>
    </row>
    <row r="1733" spans="1:13" x14ac:dyDescent="0.3">
      <c r="A1733" s="31" t="s">
        <v>1904</v>
      </c>
      <c r="B1733" s="31">
        <v>1400</v>
      </c>
      <c r="C1733" s="31">
        <v>11</v>
      </c>
      <c r="D1733" s="31">
        <v>20</v>
      </c>
      <c r="E1733" s="31">
        <v>240563</v>
      </c>
      <c r="F1733" s="34">
        <f t="shared" si="52"/>
        <v>2.0827866018502394E-3</v>
      </c>
      <c r="H1733" s="31" t="s">
        <v>1878</v>
      </c>
      <c r="I1733" s="31">
        <v>1400</v>
      </c>
      <c r="J1733" s="31">
        <v>10</v>
      </c>
      <c r="K1733" s="31">
        <v>20</v>
      </c>
      <c r="L1733" s="31">
        <v>281300</v>
      </c>
      <c r="M1733" s="34">
        <f t="shared" si="53"/>
        <v>2.1052631578947434E-2</v>
      </c>
    </row>
    <row r="1734" spans="1:13" x14ac:dyDescent="0.3">
      <c r="A1734" s="29" t="s">
        <v>1905</v>
      </c>
      <c r="B1734" s="29">
        <v>1400</v>
      </c>
      <c r="C1734" s="29">
        <v>11</v>
      </c>
      <c r="D1734" s="29">
        <v>21</v>
      </c>
      <c r="E1734" s="29">
        <v>238781</v>
      </c>
      <c r="F1734" s="34">
        <f t="shared" ref="F1734:F1746" si="54">E1734/E1733-1</f>
        <v>-7.4076229511603753E-3</v>
      </c>
      <c r="H1734" s="29" t="s">
        <v>1879</v>
      </c>
      <c r="I1734" s="29">
        <v>1400</v>
      </c>
      <c r="J1734" s="29">
        <v>10</v>
      </c>
      <c r="K1734" s="29">
        <v>21</v>
      </c>
      <c r="L1734" s="29">
        <v>282000</v>
      </c>
      <c r="M1734" s="34">
        <f t="shared" ref="M1734:M1789" si="55">L1734/L1733-1</f>
        <v>2.4884464984002985E-3</v>
      </c>
    </row>
    <row r="1735" spans="1:13" x14ac:dyDescent="0.3">
      <c r="A1735" s="31" t="s">
        <v>1906</v>
      </c>
      <c r="B1735" s="31">
        <v>1400</v>
      </c>
      <c r="C1735" s="31">
        <v>11</v>
      </c>
      <c r="D1735" s="31">
        <v>23</v>
      </c>
      <c r="E1735" s="31">
        <v>239200</v>
      </c>
      <c r="F1735" s="34">
        <f t="shared" si="54"/>
        <v>1.7547459806266374E-3</v>
      </c>
      <c r="H1735" s="31" t="s">
        <v>1880</v>
      </c>
      <c r="I1735" s="31">
        <v>1400</v>
      </c>
      <c r="J1735" s="31">
        <v>10</v>
      </c>
      <c r="K1735" s="31">
        <v>22</v>
      </c>
      <c r="L1735" s="31">
        <v>278800</v>
      </c>
      <c r="M1735" s="34">
        <f t="shared" si="55"/>
        <v>-1.134751773049647E-2</v>
      </c>
    </row>
    <row r="1736" spans="1:13" x14ac:dyDescent="0.3">
      <c r="A1736" s="29" t="s">
        <v>1907</v>
      </c>
      <c r="B1736" s="29">
        <v>1400</v>
      </c>
      <c r="C1736" s="29">
        <v>11</v>
      </c>
      <c r="D1736" s="29">
        <v>24</v>
      </c>
      <c r="E1736" s="29">
        <v>240987</v>
      </c>
      <c r="F1736" s="34">
        <f t="shared" si="54"/>
        <v>7.470735785953142E-3</v>
      </c>
      <c r="H1736" s="29" t="s">
        <v>1881</v>
      </c>
      <c r="I1736" s="29">
        <v>1400</v>
      </c>
      <c r="J1736" s="29">
        <v>10</v>
      </c>
      <c r="K1736" s="29">
        <v>23</v>
      </c>
      <c r="L1736" s="29">
        <v>281500</v>
      </c>
      <c r="M1736" s="34">
        <f t="shared" si="55"/>
        <v>9.6843615494979218E-3</v>
      </c>
    </row>
    <row r="1737" spans="1:13" x14ac:dyDescent="0.3">
      <c r="A1737" s="31" t="s">
        <v>1908</v>
      </c>
      <c r="B1737" s="31">
        <v>1400</v>
      </c>
      <c r="C1737" s="31">
        <v>11</v>
      </c>
      <c r="D1737" s="31">
        <v>25</v>
      </c>
      <c r="E1737" s="31">
        <v>241915</v>
      </c>
      <c r="F1737" s="34">
        <f t="shared" si="54"/>
        <v>3.8508301277662138E-3</v>
      </c>
      <c r="H1737" s="31" t="s">
        <v>1882</v>
      </c>
      <c r="I1737" s="31">
        <v>1400</v>
      </c>
      <c r="J1737" s="31">
        <v>10</v>
      </c>
      <c r="K1737" s="31">
        <v>25</v>
      </c>
      <c r="L1737" s="31">
        <v>278600</v>
      </c>
      <c r="M1737" s="34">
        <f t="shared" si="55"/>
        <v>-1.0301953818827703E-2</v>
      </c>
    </row>
    <row r="1738" spans="1:13" x14ac:dyDescent="0.3">
      <c r="A1738" s="29" t="s">
        <v>1909</v>
      </c>
      <c r="B1738" s="29">
        <v>1400</v>
      </c>
      <c r="C1738" s="29">
        <v>11</v>
      </c>
      <c r="D1738" s="29">
        <v>27</v>
      </c>
      <c r="E1738" s="29">
        <v>241778</v>
      </c>
      <c r="F1738" s="34">
        <f t="shared" si="54"/>
        <v>-5.6631461463740873E-4</v>
      </c>
      <c r="H1738" s="29" t="s">
        <v>1883</v>
      </c>
      <c r="I1738" s="29">
        <v>1400</v>
      </c>
      <c r="J1738" s="29">
        <v>10</v>
      </c>
      <c r="K1738" s="29">
        <v>26</v>
      </c>
      <c r="L1738" s="29">
        <v>277200</v>
      </c>
      <c r="M1738" s="34">
        <f t="shared" si="55"/>
        <v>-5.0251256281407253E-3</v>
      </c>
    </row>
    <row r="1739" spans="1:13" x14ac:dyDescent="0.3">
      <c r="A1739" s="31" t="s">
        <v>1910</v>
      </c>
      <c r="B1739" s="31">
        <v>1400</v>
      </c>
      <c r="C1739" s="31">
        <v>12</v>
      </c>
      <c r="D1739" s="31">
        <v>7</v>
      </c>
      <c r="E1739" s="31">
        <v>241240</v>
      </c>
      <c r="F1739" s="34">
        <f t="shared" si="54"/>
        <v>-2.2251817783255357E-3</v>
      </c>
      <c r="H1739" s="31" t="s">
        <v>1884</v>
      </c>
      <c r="I1739" s="31">
        <v>1400</v>
      </c>
      <c r="J1739" s="31">
        <v>10</v>
      </c>
      <c r="K1739" s="31">
        <v>27</v>
      </c>
      <c r="L1739" s="31">
        <v>272800</v>
      </c>
      <c r="M1739" s="34">
        <f t="shared" si="55"/>
        <v>-1.5873015873015928E-2</v>
      </c>
    </row>
    <row r="1740" spans="1:13" x14ac:dyDescent="0.3">
      <c r="A1740" s="29" t="s">
        <v>1911</v>
      </c>
      <c r="B1740" s="29">
        <v>1400</v>
      </c>
      <c r="C1740" s="29">
        <v>12</v>
      </c>
      <c r="D1740" s="29">
        <v>16</v>
      </c>
      <c r="E1740" s="29">
        <v>242198</v>
      </c>
      <c r="F1740" s="34">
        <f t="shared" si="54"/>
        <v>3.9711490631735291E-3</v>
      </c>
      <c r="H1740" s="29" t="s">
        <v>1885</v>
      </c>
      <c r="I1740" s="29">
        <v>1400</v>
      </c>
      <c r="J1740" s="29">
        <v>10</v>
      </c>
      <c r="K1740" s="29">
        <v>28</v>
      </c>
      <c r="L1740" s="29">
        <v>277600</v>
      </c>
      <c r="M1740" s="34">
        <f t="shared" si="55"/>
        <v>1.7595307917888547E-2</v>
      </c>
    </row>
    <row r="1741" spans="1:13" x14ac:dyDescent="0.3">
      <c r="A1741" s="31" t="s">
        <v>1912</v>
      </c>
      <c r="B1741" s="31">
        <v>1400</v>
      </c>
      <c r="C1741" s="31">
        <v>12</v>
      </c>
      <c r="D1741" s="31">
        <v>17</v>
      </c>
      <c r="E1741" s="31">
        <v>242847</v>
      </c>
      <c r="F1741" s="34">
        <f t="shared" si="54"/>
        <v>2.6796257607413221E-3</v>
      </c>
      <c r="H1741" s="31" t="s">
        <v>1886</v>
      </c>
      <c r="I1741" s="31">
        <v>1400</v>
      </c>
      <c r="J1741" s="31">
        <v>10</v>
      </c>
      <c r="K1741" s="31">
        <v>29</v>
      </c>
      <c r="L1741" s="31">
        <v>279200</v>
      </c>
      <c r="M1741" s="34">
        <f t="shared" si="55"/>
        <v>5.7636887608070175E-3</v>
      </c>
    </row>
    <row r="1742" spans="1:13" x14ac:dyDescent="0.3">
      <c r="A1742" s="29" t="s">
        <v>1913</v>
      </c>
      <c r="B1742" s="29">
        <v>1400</v>
      </c>
      <c r="C1742" s="29">
        <v>12</v>
      </c>
      <c r="D1742" s="29">
        <v>18</v>
      </c>
      <c r="E1742" s="29">
        <v>240683</v>
      </c>
      <c r="F1742" s="34">
        <f t="shared" si="54"/>
        <v>-8.9109603989343533E-3</v>
      </c>
      <c r="H1742" s="29" t="s">
        <v>1887</v>
      </c>
      <c r="I1742" s="29">
        <v>1400</v>
      </c>
      <c r="J1742" s="29">
        <v>10</v>
      </c>
      <c r="K1742" s="29">
        <v>30</v>
      </c>
      <c r="L1742" s="29">
        <v>281000</v>
      </c>
      <c r="M1742" s="34">
        <f t="shared" si="55"/>
        <v>6.4469914040115039E-3</v>
      </c>
    </row>
    <row r="1743" spans="1:13" x14ac:dyDescent="0.3">
      <c r="A1743" s="31" t="s">
        <v>1914</v>
      </c>
      <c r="B1743" s="31">
        <v>1400</v>
      </c>
      <c r="C1743" s="31">
        <v>12</v>
      </c>
      <c r="D1743" s="31">
        <v>21</v>
      </c>
      <c r="E1743" s="31">
        <v>239832</v>
      </c>
      <c r="F1743" s="34">
        <f t="shared" si="54"/>
        <v>-3.5357711180266094E-3</v>
      </c>
      <c r="H1743" s="31" t="s">
        <v>1962</v>
      </c>
      <c r="I1743" s="31">
        <v>1400</v>
      </c>
      <c r="J1743" s="31">
        <v>11</v>
      </c>
      <c r="K1743" s="31">
        <v>1</v>
      </c>
      <c r="L1743" s="31">
        <v>280000</v>
      </c>
      <c r="M1743" s="34">
        <f t="shared" si="55"/>
        <v>-3.558718861209953E-3</v>
      </c>
    </row>
    <row r="1744" spans="1:13" x14ac:dyDescent="0.3">
      <c r="A1744" s="29" t="s">
        <v>1915</v>
      </c>
      <c r="B1744" s="29">
        <v>1400</v>
      </c>
      <c r="C1744" s="29">
        <v>12</v>
      </c>
      <c r="D1744" s="29">
        <v>23</v>
      </c>
      <c r="E1744" s="29">
        <v>240718</v>
      </c>
      <c r="F1744" s="34">
        <f t="shared" si="54"/>
        <v>3.6942526435170819E-3</v>
      </c>
      <c r="H1744" s="29" t="s">
        <v>1888</v>
      </c>
      <c r="I1744" s="29">
        <v>1400</v>
      </c>
      <c r="J1744" s="29">
        <v>11</v>
      </c>
      <c r="K1744" s="29">
        <v>2</v>
      </c>
      <c r="L1744" s="29">
        <v>278800</v>
      </c>
      <c r="M1744" s="34">
        <f t="shared" si="55"/>
        <v>-4.2857142857143371E-3</v>
      </c>
    </row>
    <row r="1745" spans="1:13" x14ac:dyDescent="0.3">
      <c r="A1745" s="31" t="s">
        <v>1916</v>
      </c>
      <c r="B1745" s="31">
        <v>1400</v>
      </c>
      <c r="C1745" s="31">
        <v>12</v>
      </c>
      <c r="D1745" s="31">
        <v>24</v>
      </c>
      <c r="E1745" s="31">
        <v>239436</v>
      </c>
      <c r="F1745" s="34">
        <f t="shared" si="54"/>
        <v>-5.3257338462433523E-3</v>
      </c>
      <c r="H1745" s="31" t="s">
        <v>1889</v>
      </c>
      <c r="I1745" s="31">
        <v>1400</v>
      </c>
      <c r="J1745" s="31">
        <v>11</v>
      </c>
      <c r="K1745" s="31">
        <v>3</v>
      </c>
      <c r="L1745" s="31">
        <v>280300</v>
      </c>
      <c r="M1745" s="34">
        <f t="shared" si="55"/>
        <v>5.3802008608321295E-3</v>
      </c>
    </row>
    <row r="1746" spans="1:13" x14ac:dyDescent="0.3">
      <c r="A1746" s="29" t="s">
        <v>1917</v>
      </c>
      <c r="B1746" s="29">
        <v>1400</v>
      </c>
      <c r="C1746" s="29">
        <v>12</v>
      </c>
      <c r="D1746" s="29">
        <v>25</v>
      </c>
      <c r="E1746" s="29">
        <v>239436</v>
      </c>
      <c r="F1746" s="34">
        <f t="shared" si="54"/>
        <v>0</v>
      </c>
      <c r="H1746" s="29" t="s">
        <v>1890</v>
      </c>
      <c r="I1746" s="29">
        <v>1400</v>
      </c>
      <c r="J1746" s="29">
        <v>11</v>
      </c>
      <c r="K1746" s="29">
        <v>4</v>
      </c>
      <c r="L1746" s="29">
        <v>281500</v>
      </c>
      <c r="M1746" s="34">
        <f t="shared" si="55"/>
        <v>4.2811273635390279E-3</v>
      </c>
    </row>
    <row r="1747" spans="1:13" x14ac:dyDescent="0.3">
      <c r="H1747" s="31" t="s">
        <v>1891</v>
      </c>
      <c r="I1747" s="31">
        <v>1400</v>
      </c>
      <c r="J1747" s="31">
        <v>11</v>
      </c>
      <c r="K1747" s="31">
        <v>5</v>
      </c>
      <c r="L1747" s="31">
        <v>281000</v>
      </c>
      <c r="M1747" s="34">
        <f t="shared" si="55"/>
        <v>-1.7761989342806039E-3</v>
      </c>
    </row>
    <row r="1748" spans="1:13" x14ac:dyDescent="0.3">
      <c r="H1748" s="29" t="s">
        <v>1892</v>
      </c>
      <c r="I1748" s="29">
        <v>1400</v>
      </c>
      <c r="J1748" s="29">
        <v>11</v>
      </c>
      <c r="K1748" s="29">
        <v>6</v>
      </c>
      <c r="L1748" s="29">
        <v>279500</v>
      </c>
      <c r="M1748" s="34">
        <f t="shared" si="55"/>
        <v>-5.3380782918149849E-3</v>
      </c>
    </row>
    <row r="1749" spans="1:13" x14ac:dyDescent="0.3">
      <c r="H1749" s="31" t="s">
        <v>1893</v>
      </c>
      <c r="I1749" s="31">
        <v>1400</v>
      </c>
      <c r="J1749" s="31">
        <v>11</v>
      </c>
      <c r="K1749" s="31">
        <v>7</v>
      </c>
      <c r="L1749" s="31">
        <v>280000</v>
      </c>
      <c r="M1749" s="34">
        <f t="shared" si="55"/>
        <v>1.7889087656528524E-3</v>
      </c>
    </row>
    <row r="1750" spans="1:13" x14ac:dyDescent="0.3">
      <c r="H1750" s="29" t="s">
        <v>1894</v>
      </c>
      <c r="I1750" s="29">
        <v>1400</v>
      </c>
      <c r="J1750" s="29">
        <v>11</v>
      </c>
      <c r="K1750" s="29">
        <v>9</v>
      </c>
      <c r="L1750" s="29">
        <v>281300</v>
      </c>
      <c r="M1750" s="34">
        <f t="shared" si="55"/>
        <v>4.6428571428571708E-3</v>
      </c>
    </row>
    <row r="1751" spans="1:13" x14ac:dyDescent="0.3">
      <c r="H1751" s="31" t="s">
        <v>1895</v>
      </c>
      <c r="I1751" s="31">
        <v>1400</v>
      </c>
      <c r="J1751" s="31">
        <v>11</v>
      </c>
      <c r="K1751" s="31">
        <v>10</v>
      </c>
      <c r="L1751" s="31">
        <v>281400</v>
      </c>
      <c r="M1751" s="34">
        <f t="shared" si="55"/>
        <v>3.554923569142332E-4</v>
      </c>
    </row>
    <row r="1752" spans="1:13" x14ac:dyDescent="0.3">
      <c r="H1752" s="29" t="s">
        <v>1896</v>
      </c>
      <c r="I1752" s="29">
        <v>1400</v>
      </c>
      <c r="J1752" s="29">
        <v>11</v>
      </c>
      <c r="K1752" s="29">
        <v>11</v>
      </c>
      <c r="L1752" s="29">
        <v>279000</v>
      </c>
      <c r="M1752" s="34">
        <f t="shared" si="55"/>
        <v>-8.5287846481876262E-3</v>
      </c>
    </row>
    <row r="1753" spans="1:13" x14ac:dyDescent="0.3">
      <c r="H1753" s="31" t="s">
        <v>1897</v>
      </c>
      <c r="I1753" s="31">
        <v>1400</v>
      </c>
      <c r="J1753" s="31">
        <v>11</v>
      </c>
      <c r="K1753" s="31">
        <v>12</v>
      </c>
      <c r="L1753" s="31">
        <v>277800</v>
      </c>
      <c r="M1753" s="34">
        <f t="shared" si="55"/>
        <v>-4.3010752688171783E-3</v>
      </c>
    </row>
    <row r="1754" spans="1:13" x14ac:dyDescent="0.3">
      <c r="H1754" s="29" t="s">
        <v>1898</v>
      </c>
      <c r="I1754" s="29">
        <v>1400</v>
      </c>
      <c r="J1754" s="29">
        <v>11</v>
      </c>
      <c r="K1754" s="29">
        <v>13</v>
      </c>
      <c r="L1754" s="29">
        <v>275500</v>
      </c>
      <c r="M1754" s="34">
        <f t="shared" si="55"/>
        <v>-8.2793376529877172E-3</v>
      </c>
    </row>
    <row r="1755" spans="1:13" x14ac:dyDescent="0.3">
      <c r="H1755" s="31" t="s">
        <v>1899</v>
      </c>
      <c r="I1755" s="31">
        <v>1400</v>
      </c>
      <c r="J1755" s="31">
        <v>11</v>
      </c>
      <c r="K1755" s="31">
        <v>14</v>
      </c>
      <c r="L1755" s="31">
        <v>275400</v>
      </c>
      <c r="M1755" s="34">
        <f t="shared" si="55"/>
        <v>-3.6297640653359942E-4</v>
      </c>
    </row>
    <row r="1756" spans="1:13" x14ac:dyDescent="0.3">
      <c r="H1756" s="29" t="s">
        <v>1900</v>
      </c>
      <c r="I1756" s="29">
        <v>1400</v>
      </c>
      <c r="J1756" s="29">
        <v>11</v>
      </c>
      <c r="K1756" s="29">
        <v>16</v>
      </c>
      <c r="L1756" s="29">
        <v>264500</v>
      </c>
      <c r="M1756" s="34">
        <f t="shared" si="55"/>
        <v>-3.9578794480755297E-2</v>
      </c>
    </row>
    <row r="1757" spans="1:13" x14ac:dyDescent="0.3">
      <c r="H1757" s="31" t="s">
        <v>1901</v>
      </c>
      <c r="I1757" s="31">
        <v>1400</v>
      </c>
      <c r="J1757" s="31">
        <v>11</v>
      </c>
      <c r="K1757" s="31">
        <v>17</v>
      </c>
      <c r="L1757" s="31">
        <v>270300</v>
      </c>
      <c r="M1757" s="34">
        <f t="shared" si="55"/>
        <v>2.1928166351606881E-2</v>
      </c>
    </row>
    <row r="1758" spans="1:13" x14ac:dyDescent="0.3">
      <c r="H1758" s="29" t="s">
        <v>1902</v>
      </c>
      <c r="I1758" s="29">
        <v>1400</v>
      </c>
      <c r="J1758" s="29">
        <v>11</v>
      </c>
      <c r="K1758" s="29">
        <v>18</v>
      </c>
      <c r="L1758" s="29">
        <v>266200</v>
      </c>
      <c r="M1758" s="34">
        <f t="shared" si="55"/>
        <v>-1.5168331483536801E-2</v>
      </c>
    </row>
    <row r="1759" spans="1:13" x14ac:dyDescent="0.3">
      <c r="H1759" s="31" t="s">
        <v>1903</v>
      </c>
      <c r="I1759" s="31">
        <v>1400</v>
      </c>
      <c r="J1759" s="31">
        <v>11</v>
      </c>
      <c r="K1759" s="31">
        <v>19</v>
      </c>
      <c r="L1759" s="31">
        <v>266500</v>
      </c>
      <c r="M1759" s="34">
        <f t="shared" si="55"/>
        <v>1.1269722013522721E-3</v>
      </c>
    </row>
    <row r="1760" spans="1:13" x14ac:dyDescent="0.3">
      <c r="H1760" s="29" t="s">
        <v>1904</v>
      </c>
      <c r="I1760" s="29">
        <v>1400</v>
      </c>
      <c r="J1760" s="29">
        <v>11</v>
      </c>
      <c r="K1760" s="29">
        <v>20</v>
      </c>
      <c r="L1760" s="29">
        <v>266000</v>
      </c>
      <c r="M1760" s="34">
        <f t="shared" si="55"/>
        <v>-1.8761726078799779E-3</v>
      </c>
    </row>
    <row r="1761" spans="8:13" x14ac:dyDescent="0.3">
      <c r="H1761" s="31" t="s">
        <v>1905</v>
      </c>
      <c r="I1761" s="31">
        <v>1400</v>
      </c>
      <c r="J1761" s="31">
        <v>11</v>
      </c>
      <c r="K1761" s="31">
        <v>21</v>
      </c>
      <c r="L1761" s="31">
        <v>265000</v>
      </c>
      <c r="M1761" s="34">
        <f t="shared" si="55"/>
        <v>-3.7593984962406291E-3</v>
      </c>
    </row>
    <row r="1762" spans="8:13" x14ac:dyDescent="0.3">
      <c r="H1762" s="29" t="s">
        <v>1906</v>
      </c>
      <c r="I1762" s="29">
        <v>1400</v>
      </c>
      <c r="J1762" s="29">
        <v>11</v>
      </c>
      <c r="K1762" s="29">
        <v>23</v>
      </c>
      <c r="L1762" s="29">
        <v>269200</v>
      </c>
      <c r="M1762" s="34">
        <f t="shared" si="55"/>
        <v>1.584905660377367E-2</v>
      </c>
    </row>
    <row r="1763" spans="8:13" x14ac:dyDescent="0.3">
      <c r="H1763" s="31" t="s">
        <v>1907</v>
      </c>
      <c r="I1763" s="31">
        <v>1400</v>
      </c>
      <c r="J1763" s="31">
        <v>11</v>
      </c>
      <c r="K1763" s="31">
        <v>24</v>
      </c>
      <c r="L1763" s="31">
        <v>272700</v>
      </c>
      <c r="M1763" s="34">
        <f t="shared" si="55"/>
        <v>1.3001485884100994E-2</v>
      </c>
    </row>
    <row r="1764" spans="8:13" x14ac:dyDescent="0.3">
      <c r="H1764" s="29" t="s">
        <v>1908</v>
      </c>
      <c r="I1764" s="29">
        <v>1400</v>
      </c>
      <c r="J1764" s="29">
        <v>11</v>
      </c>
      <c r="K1764" s="29">
        <v>25</v>
      </c>
      <c r="L1764" s="29">
        <v>272500</v>
      </c>
      <c r="M1764" s="34">
        <f t="shared" si="55"/>
        <v>-7.334066740006806E-4</v>
      </c>
    </row>
    <row r="1765" spans="8:13" x14ac:dyDescent="0.3">
      <c r="H1765" s="31" t="s">
        <v>1963</v>
      </c>
      <c r="I1765" s="31">
        <v>1400</v>
      </c>
      <c r="J1765" s="31">
        <v>11</v>
      </c>
      <c r="K1765" s="31">
        <v>26</v>
      </c>
      <c r="L1765" s="31">
        <v>269500</v>
      </c>
      <c r="M1765" s="34">
        <f t="shared" si="55"/>
        <v>-1.1009174311926606E-2</v>
      </c>
    </row>
    <row r="1766" spans="8:13" x14ac:dyDescent="0.3">
      <c r="H1766" s="29" t="s">
        <v>1909</v>
      </c>
      <c r="I1766" s="29">
        <v>1400</v>
      </c>
      <c r="J1766" s="29">
        <v>11</v>
      </c>
      <c r="K1766" s="29">
        <v>27</v>
      </c>
      <c r="L1766" s="29">
        <v>268400</v>
      </c>
      <c r="M1766" s="34">
        <f t="shared" si="55"/>
        <v>-4.0816326530612734E-3</v>
      </c>
    </row>
    <row r="1767" spans="8:13" x14ac:dyDescent="0.3">
      <c r="H1767" s="31" t="s">
        <v>1964</v>
      </c>
      <c r="I1767" s="31">
        <v>1400</v>
      </c>
      <c r="J1767" s="31">
        <v>11</v>
      </c>
      <c r="K1767" s="31">
        <v>28</v>
      </c>
      <c r="L1767" s="31">
        <v>261800</v>
      </c>
      <c r="M1767" s="34">
        <f t="shared" si="55"/>
        <v>-2.4590163934426257E-2</v>
      </c>
    </row>
    <row r="1768" spans="8:13" x14ac:dyDescent="0.3">
      <c r="H1768" s="29" t="s">
        <v>1965</v>
      </c>
      <c r="I1768" s="29">
        <v>1400</v>
      </c>
      <c r="J1768" s="29">
        <v>11</v>
      </c>
      <c r="K1768" s="29">
        <v>30</v>
      </c>
      <c r="L1768" s="29">
        <v>262000</v>
      </c>
      <c r="M1768" s="34">
        <f t="shared" si="55"/>
        <v>7.6394194041262686E-4</v>
      </c>
    </row>
    <row r="1769" spans="8:13" x14ac:dyDescent="0.3">
      <c r="H1769" s="31" t="s">
        <v>1966</v>
      </c>
      <c r="I1769" s="31">
        <v>1400</v>
      </c>
      <c r="J1769" s="31">
        <v>12</v>
      </c>
      <c r="K1769" s="31">
        <v>1</v>
      </c>
      <c r="L1769" s="31">
        <v>257500</v>
      </c>
      <c r="M1769" s="34">
        <f t="shared" si="55"/>
        <v>-1.717557251908397E-2</v>
      </c>
    </row>
    <row r="1770" spans="8:13" x14ac:dyDescent="0.3">
      <c r="H1770" s="29" t="s">
        <v>1967</v>
      </c>
      <c r="I1770" s="29">
        <v>1400</v>
      </c>
      <c r="J1770" s="29">
        <v>12</v>
      </c>
      <c r="K1770" s="29">
        <v>2</v>
      </c>
      <c r="L1770" s="29">
        <v>260800</v>
      </c>
      <c r="M1770" s="34">
        <f t="shared" si="55"/>
        <v>1.2815533980582439E-2</v>
      </c>
    </row>
    <row r="1771" spans="8:13" x14ac:dyDescent="0.3">
      <c r="H1771" s="31" t="s">
        <v>1968</v>
      </c>
      <c r="I1771" s="31">
        <v>1400</v>
      </c>
      <c r="J1771" s="31">
        <v>12</v>
      </c>
      <c r="K1771" s="31">
        <v>3</v>
      </c>
      <c r="L1771" s="31">
        <v>263000</v>
      </c>
      <c r="M1771" s="34">
        <f t="shared" si="55"/>
        <v>8.4355828220858964E-3</v>
      </c>
    </row>
    <row r="1772" spans="8:13" x14ac:dyDescent="0.3">
      <c r="H1772" s="29" t="s">
        <v>1969</v>
      </c>
      <c r="I1772" s="29">
        <v>1400</v>
      </c>
      <c r="J1772" s="29">
        <v>12</v>
      </c>
      <c r="K1772" s="29">
        <v>4</v>
      </c>
      <c r="L1772" s="29">
        <v>262500</v>
      </c>
      <c r="M1772" s="34">
        <f t="shared" si="55"/>
        <v>-1.9011406844106071E-3</v>
      </c>
    </row>
    <row r="1773" spans="8:13" x14ac:dyDescent="0.3">
      <c r="H1773" s="31" t="s">
        <v>1970</v>
      </c>
      <c r="I1773" s="31">
        <v>1400</v>
      </c>
      <c r="J1773" s="31">
        <v>12</v>
      </c>
      <c r="K1773" s="31">
        <v>5</v>
      </c>
      <c r="L1773" s="31">
        <v>263500</v>
      </c>
      <c r="M1773" s="34">
        <f t="shared" si="55"/>
        <v>3.8095238095237072E-3</v>
      </c>
    </row>
    <row r="1774" spans="8:13" x14ac:dyDescent="0.3">
      <c r="H1774" s="29" t="s">
        <v>1910</v>
      </c>
      <c r="I1774" s="29">
        <v>1400</v>
      </c>
      <c r="J1774" s="29">
        <v>12</v>
      </c>
      <c r="K1774" s="29">
        <v>7</v>
      </c>
      <c r="L1774" s="29">
        <v>263200</v>
      </c>
      <c r="M1774" s="34">
        <f t="shared" si="55"/>
        <v>-1.1385199240986354E-3</v>
      </c>
    </row>
    <row r="1775" spans="8:13" x14ac:dyDescent="0.3">
      <c r="H1775" s="31" t="s">
        <v>1971</v>
      </c>
      <c r="I1775" s="31">
        <v>1400</v>
      </c>
      <c r="J1775" s="31">
        <v>12</v>
      </c>
      <c r="K1775" s="31">
        <v>8</v>
      </c>
      <c r="L1775" s="31">
        <v>263200</v>
      </c>
      <c r="M1775" s="34">
        <f t="shared" si="55"/>
        <v>0</v>
      </c>
    </row>
    <row r="1776" spans="8:13" x14ac:dyDescent="0.3">
      <c r="H1776" s="29" t="s">
        <v>1972</v>
      </c>
      <c r="I1776" s="29">
        <v>1400</v>
      </c>
      <c r="J1776" s="29">
        <v>12</v>
      </c>
      <c r="K1776" s="29">
        <v>9</v>
      </c>
      <c r="L1776" s="29">
        <v>260500</v>
      </c>
      <c r="M1776" s="34">
        <f t="shared" si="55"/>
        <v>-1.0258358662613931E-2</v>
      </c>
    </row>
    <row r="1777" spans="8:13" x14ac:dyDescent="0.3">
      <c r="H1777" s="31" t="s">
        <v>1973</v>
      </c>
      <c r="I1777" s="31">
        <v>1400</v>
      </c>
      <c r="J1777" s="31">
        <v>12</v>
      </c>
      <c r="K1777" s="31">
        <v>10</v>
      </c>
      <c r="L1777" s="31">
        <v>261800</v>
      </c>
      <c r="M1777" s="34">
        <f t="shared" si="55"/>
        <v>4.9904030710172798E-3</v>
      </c>
    </row>
    <row r="1778" spans="8:13" x14ac:dyDescent="0.3">
      <c r="H1778" s="29" t="s">
        <v>1974</v>
      </c>
      <c r="I1778" s="29">
        <v>1400</v>
      </c>
      <c r="J1778" s="29">
        <v>12</v>
      </c>
      <c r="K1778" s="29">
        <v>11</v>
      </c>
      <c r="L1778" s="29">
        <v>261200</v>
      </c>
      <c r="M1778" s="34">
        <f t="shared" si="55"/>
        <v>-2.2918258212375475E-3</v>
      </c>
    </row>
    <row r="1779" spans="8:13" x14ac:dyDescent="0.3">
      <c r="H1779" s="31" t="s">
        <v>1975</v>
      </c>
      <c r="I1779" s="31">
        <v>1400</v>
      </c>
      <c r="J1779" s="31">
        <v>12</v>
      </c>
      <c r="K1779" s="31">
        <v>12</v>
      </c>
      <c r="L1779" s="31">
        <v>260500</v>
      </c>
      <c r="M1779" s="34">
        <f t="shared" si="55"/>
        <v>-2.6799387442573153E-3</v>
      </c>
    </row>
    <row r="1780" spans="8:13" x14ac:dyDescent="0.3">
      <c r="H1780" s="29" t="s">
        <v>1976</v>
      </c>
      <c r="I1780" s="29">
        <v>1400</v>
      </c>
      <c r="J1780" s="29">
        <v>12</v>
      </c>
      <c r="K1780" s="29">
        <v>14</v>
      </c>
      <c r="L1780" s="29">
        <v>257000</v>
      </c>
      <c r="M1780" s="34">
        <f t="shared" si="55"/>
        <v>-1.3435700575815779E-2</v>
      </c>
    </row>
    <row r="1781" spans="8:13" x14ac:dyDescent="0.3">
      <c r="H1781" s="31" t="s">
        <v>1977</v>
      </c>
      <c r="I1781" s="31">
        <v>1400</v>
      </c>
      <c r="J1781" s="31">
        <v>12</v>
      </c>
      <c r="K1781" s="31">
        <v>15</v>
      </c>
      <c r="L1781" s="31">
        <v>256000</v>
      </c>
      <c r="M1781" s="34">
        <f t="shared" si="55"/>
        <v>-3.8910505836575737E-3</v>
      </c>
    </row>
    <row r="1782" spans="8:13" x14ac:dyDescent="0.3">
      <c r="H1782" s="29" t="s">
        <v>1911</v>
      </c>
      <c r="I1782" s="29">
        <v>1400</v>
      </c>
      <c r="J1782" s="29">
        <v>12</v>
      </c>
      <c r="K1782" s="29">
        <v>16</v>
      </c>
      <c r="L1782" s="29">
        <v>260000</v>
      </c>
      <c r="M1782" s="34">
        <f t="shared" si="55"/>
        <v>1.5625E-2</v>
      </c>
    </row>
    <row r="1783" spans="8:13" x14ac:dyDescent="0.3">
      <c r="H1783" s="31" t="s">
        <v>1912</v>
      </c>
      <c r="I1783" s="31">
        <v>1400</v>
      </c>
      <c r="J1783" s="31">
        <v>12</v>
      </c>
      <c r="K1783" s="31">
        <v>17</v>
      </c>
      <c r="L1783" s="31">
        <v>261000</v>
      </c>
      <c r="M1783" s="34">
        <f t="shared" si="55"/>
        <v>3.8461538461538325E-3</v>
      </c>
    </row>
    <row r="1784" spans="8:13" x14ac:dyDescent="0.3">
      <c r="H1784" s="29" t="s">
        <v>1913</v>
      </c>
      <c r="I1784" s="29">
        <v>1400</v>
      </c>
      <c r="J1784" s="29">
        <v>12</v>
      </c>
      <c r="K1784" s="29">
        <v>18</v>
      </c>
      <c r="L1784" s="29">
        <v>257900</v>
      </c>
      <c r="M1784" s="34">
        <f t="shared" si="55"/>
        <v>-1.1877394636015337E-2</v>
      </c>
    </row>
    <row r="1785" spans="8:13" x14ac:dyDescent="0.3">
      <c r="H1785" s="31" t="s">
        <v>1978</v>
      </c>
      <c r="I1785" s="31">
        <v>1400</v>
      </c>
      <c r="J1785" s="31">
        <v>12</v>
      </c>
      <c r="K1785" s="31">
        <v>19</v>
      </c>
      <c r="L1785" s="31">
        <v>258500</v>
      </c>
      <c r="M1785" s="34">
        <f t="shared" si="55"/>
        <v>2.3264831329972147E-3</v>
      </c>
    </row>
    <row r="1786" spans="8:13" x14ac:dyDescent="0.3">
      <c r="H1786" s="29" t="s">
        <v>1914</v>
      </c>
      <c r="I1786" s="29">
        <v>1400</v>
      </c>
      <c r="J1786" s="29">
        <v>12</v>
      </c>
      <c r="K1786" s="29">
        <v>21</v>
      </c>
      <c r="L1786" s="29">
        <v>259500</v>
      </c>
      <c r="M1786" s="34">
        <f t="shared" si="55"/>
        <v>3.8684719535784229E-3</v>
      </c>
    </row>
    <row r="1787" spans="8:13" x14ac:dyDescent="0.3">
      <c r="H1787" s="31" t="s">
        <v>1979</v>
      </c>
      <c r="I1787" s="31">
        <v>1400</v>
      </c>
      <c r="J1787" s="31">
        <v>12</v>
      </c>
      <c r="K1787" s="31">
        <v>22</v>
      </c>
      <c r="L1787" s="31">
        <v>264200</v>
      </c>
      <c r="M1787" s="34">
        <f t="shared" si="55"/>
        <v>1.8111753371868877E-2</v>
      </c>
    </row>
    <row r="1788" spans="8:13" x14ac:dyDescent="0.3">
      <c r="H1788" s="29" t="s">
        <v>1915</v>
      </c>
      <c r="I1788" s="29">
        <v>1400</v>
      </c>
      <c r="J1788" s="29">
        <v>12</v>
      </c>
      <c r="K1788" s="29">
        <v>23</v>
      </c>
      <c r="L1788" s="29">
        <v>264200</v>
      </c>
      <c r="M1788" s="34">
        <f t="shared" si="55"/>
        <v>0</v>
      </c>
    </row>
    <row r="1789" spans="8:13" x14ac:dyDescent="0.3">
      <c r="H1789" s="31" t="s">
        <v>1916</v>
      </c>
      <c r="I1789" s="31">
        <v>1400</v>
      </c>
      <c r="J1789" s="31">
        <v>12</v>
      </c>
      <c r="K1789" s="31">
        <v>24</v>
      </c>
      <c r="L1789" s="31">
        <v>265000</v>
      </c>
      <c r="M1789" s="34">
        <f t="shared" si="55"/>
        <v>3.0280090840273388E-3</v>
      </c>
    </row>
  </sheetData>
  <mergeCells count="1">
    <mergeCell ref="AE4:AI6"/>
  </mergeCells>
  <pageMargins left="0.7" right="0.7" top="0.75" bottom="0.75" header="0.3" footer="0.3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J1889"/>
  <sheetViews>
    <sheetView showGridLines="0" rightToLeft="1" zoomScaleNormal="100" workbookViewId="0">
      <selection activeCell="L2" sqref="L2"/>
    </sheetView>
  </sheetViews>
  <sheetFormatPr defaultRowHeight="19.5" x14ac:dyDescent="0.3"/>
  <cols>
    <col min="1" max="2" width="10.7109375" style="146" bestFit="1" customWidth="1"/>
    <col min="3" max="3" width="9.7109375" style="146" bestFit="1" customWidth="1"/>
    <col min="4" max="4" width="14" style="146" bestFit="1" customWidth="1"/>
    <col min="5" max="7" width="12" style="146" bestFit="1" customWidth="1"/>
    <col min="8" max="9" width="9.140625" style="26"/>
  </cols>
  <sheetData>
    <row r="1" spans="1:10" ht="27" thickBot="1" x14ac:dyDescent="0.35">
      <c r="C1" s="12" t="s">
        <v>12917</v>
      </c>
    </row>
    <row r="2" spans="1:10" ht="20.25" thickBot="1" x14ac:dyDescent="0.35">
      <c r="H2" s="251" t="s">
        <v>12919</v>
      </c>
      <c r="I2" s="252"/>
      <c r="J2" s="179">
        <f>COUNTIF(D4:D1889,"-")</f>
        <v>177</v>
      </c>
    </row>
    <row r="3" spans="1:10" ht="20.25" thickBot="1" x14ac:dyDescent="0.35">
      <c r="A3" s="96" t="s">
        <v>174</v>
      </c>
      <c r="B3" s="147" t="s">
        <v>3416</v>
      </c>
      <c r="C3" s="147" t="s">
        <v>3417</v>
      </c>
      <c r="D3" s="147" t="s">
        <v>3418</v>
      </c>
      <c r="E3" s="148" t="s">
        <v>3419</v>
      </c>
      <c r="F3" s="148" t="s">
        <v>3420</v>
      </c>
      <c r="G3" s="149" t="s">
        <v>3421</v>
      </c>
    </row>
    <row r="4" spans="1:10" x14ac:dyDescent="0.3">
      <c r="A4" s="150" t="s">
        <v>1917</v>
      </c>
      <c r="B4" s="151" t="s">
        <v>2053</v>
      </c>
      <c r="C4" s="152">
        <v>2899</v>
      </c>
      <c r="D4" s="152">
        <v>5974621</v>
      </c>
      <c r="E4" s="151">
        <v>5.3115469085000004</v>
      </c>
      <c r="F4" s="151">
        <v>1.7848908371000001</v>
      </c>
      <c r="G4" s="153">
        <v>1.2988336811000001</v>
      </c>
    </row>
    <row r="5" spans="1:10" x14ac:dyDescent="0.3">
      <c r="A5" s="154" t="s">
        <v>1916</v>
      </c>
      <c r="B5" s="77" t="s">
        <v>2052</v>
      </c>
      <c r="C5" s="92">
        <v>2896</v>
      </c>
      <c r="D5" s="92">
        <v>8025690</v>
      </c>
      <c r="E5" s="77">
        <v>5.2675741158999996</v>
      </c>
      <c r="F5" s="77">
        <v>1.7701142313</v>
      </c>
      <c r="G5" s="155">
        <v>1.2880810048</v>
      </c>
    </row>
    <row r="6" spans="1:10" x14ac:dyDescent="0.3">
      <c r="A6" s="154" t="s">
        <v>1915</v>
      </c>
      <c r="B6" s="77" t="s">
        <v>2051</v>
      </c>
      <c r="C6" s="92">
        <v>2904</v>
      </c>
      <c r="D6" s="92">
        <v>14211513</v>
      </c>
      <c r="E6" s="77">
        <v>5.2217691235999997</v>
      </c>
      <c r="F6" s="77">
        <v>1.7547219336</v>
      </c>
      <c r="G6" s="155">
        <v>1.2768803004</v>
      </c>
    </row>
    <row r="7" spans="1:10" x14ac:dyDescent="0.3">
      <c r="A7" s="154" t="s">
        <v>1979</v>
      </c>
      <c r="B7" s="77" t="s">
        <v>2050</v>
      </c>
      <c r="C7" s="92">
        <v>2929</v>
      </c>
      <c r="D7" s="92">
        <v>16120544</v>
      </c>
      <c r="E7" s="77">
        <v>5.2767351144000001</v>
      </c>
      <c r="F7" s="77">
        <v>1.7731926908</v>
      </c>
      <c r="G7" s="155">
        <v>1.2903211456999999</v>
      </c>
    </row>
    <row r="8" spans="1:10" x14ac:dyDescent="0.3">
      <c r="A8" s="154" t="s">
        <v>1914</v>
      </c>
      <c r="B8" s="77" t="s">
        <v>2049</v>
      </c>
      <c r="C8" s="92">
        <v>2969</v>
      </c>
      <c r="D8" s="92">
        <v>18747819</v>
      </c>
      <c r="E8" s="77">
        <v>5.3701772986999998</v>
      </c>
      <c r="F8" s="77">
        <v>1.8045929781000001</v>
      </c>
      <c r="G8" s="155">
        <v>1.3131705827</v>
      </c>
    </row>
    <row r="9" spans="1:10" x14ac:dyDescent="0.3">
      <c r="A9" s="154" t="s">
        <v>1913</v>
      </c>
      <c r="B9" s="77" t="s">
        <v>2048</v>
      </c>
      <c r="C9" s="92">
        <v>3029</v>
      </c>
      <c r="D9" s="92">
        <v>31197595</v>
      </c>
      <c r="E9" s="77">
        <v>5.4965990775</v>
      </c>
      <c r="F9" s="77">
        <v>1.8470757196000001</v>
      </c>
      <c r="G9" s="155">
        <v>1.3440845267999999</v>
      </c>
    </row>
    <row r="10" spans="1:10" x14ac:dyDescent="0.3">
      <c r="A10" s="154" t="s">
        <v>1912</v>
      </c>
      <c r="B10" s="77" t="s">
        <v>2047</v>
      </c>
      <c r="C10" s="92">
        <v>2993</v>
      </c>
      <c r="D10" s="92">
        <v>30689619</v>
      </c>
      <c r="E10" s="77">
        <v>5.4324720881999999</v>
      </c>
      <c r="F10" s="77">
        <v>1.8255265029000001</v>
      </c>
      <c r="G10" s="155">
        <v>1.3284035406000001</v>
      </c>
    </row>
    <row r="11" spans="1:10" x14ac:dyDescent="0.3">
      <c r="A11" s="154" t="s">
        <v>1911</v>
      </c>
      <c r="B11" s="77" t="s">
        <v>2046</v>
      </c>
      <c r="C11" s="92">
        <v>2992</v>
      </c>
      <c r="D11" s="92">
        <v>71217630</v>
      </c>
      <c r="E11" s="77">
        <v>5.4123178915999999</v>
      </c>
      <c r="F11" s="77">
        <v>1.8187538918999999</v>
      </c>
      <c r="G11" s="155">
        <v>1.3234752306999999</v>
      </c>
    </row>
    <row r="12" spans="1:10" x14ac:dyDescent="0.3">
      <c r="A12" s="154" t="s">
        <v>1977</v>
      </c>
      <c r="B12" s="77" t="s">
        <v>2045</v>
      </c>
      <c r="C12" s="92">
        <v>2860</v>
      </c>
      <c r="D12" s="92">
        <v>22343095</v>
      </c>
      <c r="E12" s="77">
        <v>5.2474199193000004</v>
      </c>
      <c r="F12" s="77">
        <v>1.7633416203000001</v>
      </c>
      <c r="G12" s="155">
        <v>1.2831526949000001</v>
      </c>
    </row>
    <row r="13" spans="1:10" x14ac:dyDescent="0.3">
      <c r="A13" s="154" t="s">
        <v>1976</v>
      </c>
      <c r="B13" s="77" t="s">
        <v>2044</v>
      </c>
      <c r="C13" s="92">
        <v>2821</v>
      </c>
      <c r="D13" s="92">
        <v>12257258</v>
      </c>
      <c r="E13" s="77">
        <v>5.2217691235999997</v>
      </c>
      <c r="F13" s="77">
        <v>1.7547219336</v>
      </c>
      <c r="G13" s="155">
        <v>1.2768803004</v>
      </c>
    </row>
    <row r="14" spans="1:10" x14ac:dyDescent="0.3">
      <c r="A14" s="154" t="s">
        <v>1974</v>
      </c>
      <c r="B14" s="77" t="s">
        <v>2043</v>
      </c>
      <c r="C14" s="92">
        <v>2822</v>
      </c>
      <c r="D14" s="92">
        <v>11449463</v>
      </c>
      <c r="E14" s="77">
        <v>5.0935151450999996</v>
      </c>
      <c r="F14" s="77">
        <v>1.7116235002</v>
      </c>
      <c r="G14" s="155">
        <v>1.2455183282</v>
      </c>
    </row>
    <row r="15" spans="1:10" x14ac:dyDescent="0.3">
      <c r="A15" s="154" t="s">
        <v>1972</v>
      </c>
      <c r="B15" s="77" t="s">
        <v>2042</v>
      </c>
      <c r="C15" s="92">
        <v>2841</v>
      </c>
      <c r="D15" s="92">
        <v>21092660</v>
      </c>
      <c r="E15" s="77">
        <v>5.2034471267000004</v>
      </c>
      <c r="F15" s="77">
        <v>1.7485650146</v>
      </c>
      <c r="G15" s="155">
        <v>1.2724000187</v>
      </c>
    </row>
    <row r="16" spans="1:10" x14ac:dyDescent="0.3">
      <c r="A16" s="154" t="s">
        <v>1971</v>
      </c>
      <c r="B16" s="77" t="s">
        <v>2041</v>
      </c>
      <c r="C16" s="92">
        <v>2877</v>
      </c>
      <c r="D16" s="92">
        <v>5750534</v>
      </c>
      <c r="E16" s="77">
        <v>5.1942861281999999</v>
      </c>
      <c r="F16" s="77">
        <v>1.7454865550000001</v>
      </c>
      <c r="G16" s="155">
        <v>1.2701598778000001</v>
      </c>
    </row>
    <row r="17" spans="1:7" x14ac:dyDescent="0.3">
      <c r="A17" s="154" t="s">
        <v>1910</v>
      </c>
      <c r="B17" s="77" t="s">
        <v>2040</v>
      </c>
      <c r="C17" s="92">
        <v>2888</v>
      </c>
      <c r="D17" s="92">
        <v>13347366</v>
      </c>
      <c r="E17" s="77">
        <v>5.2016149269999996</v>
      </c>
      <c r="F17" s="77">
        <v>1.7479493227</v>
      </c>
      <c r="G17" s="155">
        <v>1.2719519905000001</v>
      </c>
    </row>
    <row r="18" spans="1:7" x14ac:dyDescent="0.3">
      <c r="A18" s="154" t="s">
        <v>1969</v>
      </c>
      <c r="B18" s="77" t="s">
        <v>2039</v>
      </c>
      <c r="C18" s="92">
        <v>2899</v>
      </c>
      <c r="D18" s="92">
        <v>14532360</v>
      </c>
      <c r="E18" s="77">
        <v>5.2803995137999999</v>
      </c>
      <c r="F18" s="77">
        <v>1.7744240746</v>
      </c>
      <c r="G18" s="155">
        <v>1.2912172020999999</v>
      </c>
    </row>
    <row r="19" spans="1:7" x14ac:dyDescent="0.3">
      <c r="A19" s="154" t="s">
        <v>1968</v>
      </c>
      <c r="B19" s="77" t="s">
        <v>2038</v>
      </c>
      <c r="C19" s="92">
        <v>2907</v>
      </c>
      <c r="D19" s="92">
        <v>15262585</v>
      </c>
      <c r="E19" s="77">
        <v>5.3683450989999999</v>
      </c>
      <c r="F19" s="77">
        <v>1.8039772862000001</v>
      </c>
      <c r="G19" s="155">
        <v>1.3127225545000001</v>
      </c>
    </row>
    <row r="20" spans="1:7" x14ac:dyDescent="0.3">
      <c r="A20" s="154" t="s">
        <v>1967</v>
      </c>
      <c r="B20" s="77" t="s">
        <v>2037</v>
      </c>
      <c r="C20" s="92">
        <v>2873</v>
      </c>
      <c r="D20" s="92">
        <v>43726160</v>
      </c>
      <c r="E20" s="77">
        <v>5.2913927119000004</v>
      </c>
      <c r="F20" s="77">
        <v>1.7781182260999999</v>
      </c>
      <c r="G20" s="155">
        <v>1.2939053710999999</v>
      </c>
    </row>
    <row r="21" spans="1:7" x14ac:dyDescent="0.3">
      <c r="A21" s="154" t="s">
        <v>1966</v>
      </c>
      <c r="B21" s="77" t="s">
        <v>2036</v>
      </c>
      <c r="C21" s="92">
        <v>2751</v>
      </c>
      <c r="D21" s="92">
        <v>11640744</v>
      </c>
      <c r="E21" s="77">
        <v>4.9469391697000002</v>
      </c>
      <c r="F21" s="77">
        <v>1.6623681477000001</v>
      </c>
      <c r="G21" s="155">
        <v>1.2096760741000001</v>
      </c>
    </row>
    <row r="22" spans="1:7" x14ac:dyDescent="0.3">
      <c r="A22" s="154" t="s">
        <v>1965</v>
      </c>
      <c r="B22" s="77" t="s">
        <v>2035</v>
      </c>
      <c r="C22" s="92">
        <v>2781</v>
      </c>
      <c r="D22" s="92">
        <v>15737556</v>
      </c>
      <c r="E22" s="77">
        <v>5.0715287487999996</v>
      </c>
      <c r="F22" s="77">
        <v>1.7042351973000001</v>
      </c>
      <c r="G22" s="155">
        <v>1.2401419899999999</v>
      </c>
    </row>
    <row r="23" spans="1:7" x14ac:dyDescent="0.3">
      <c r="A23" s="154" t="s">
        <v>1909</v>
      </c>
      <c r="B23" s="77" t="s">
        <v>2034</v>
      </c>
      <c r="C23" s="92">
        <v>2810</v>
      </c>
      <c r="D23" s="92">
        <v>7074600</v>
      </c>
      <c r="E23" s="77">
        <v>5.1081727426999999</v>
      </c>
      <c r="F23" s="77">
        <v>1.7165490353999999</v>
      </c>
      <c r="G23" s="155">
        <v>1.2491025536</v>
      </c>
    </row>
    <row r="24" spans="1:7" x14ac:dyDescent="0.3">
      <c r="A24" s="154" t="s">
        <v>1908</v>
      </c>
      <c r="B24" s="77" t="s">
        <v>2033</v>
      </c>
      <c r="C24" s="92">
        <v>2817</v>
      </c>
      <c r="D24" s="92">
        <v>7191352</v>
      </c>
      <c r="E24" s="77">
        <v>5.1649709331000002</v>
      </c>
      <c r="F24" s="77">
        <v>1.7356354844999999</v>
      </c>
      <c r="G24" s="155">
        <v>1.262991427</v>
      </c>
    </row>
    <row r="25" spans="1:7" x14ac:dyDescent="0.3">
      <c r="A25" s="154" t="s">
        <v>1907</v>
      </c>
      <c r="B25" s="77" t="s">
        <v>2032</v>
      </c>
      <c r="C25" s="92">
        <v>2822</v>
      </c>
      <c r="D25" s="92">
        <v>12726653</v>
      </c>
      <c r="E25" s="77">
        <v>5.1668031328000001</v>
      </c>
      <c r="F25" s="77">
        <v>1.7362511763999999</v>
      </c>
      <c r="G25" s="155">
        <v>1.2634394551999999</v>
      </c>
    </row>
    <row r="26" spans="1:7" x14ac:dyDescent="0.3">
      <c r="A26" s="154" t="s">
        <v>1906</v>
      </c>
      <c r="B26" s="77" t="s">
        <v>2031</v>
      </c>
      <c r="C26" s="92">
        <v>2833</v>
      </c>
      <c r="D26" s="92">
        <v>6142794</v>
      </c>
      <c r="E26" s="77">
        <v>5.2052793264000004</v>
      </c>
      <c r="F26" s="77">
        <v>1.7491807065</v>
      </c>
      <c r="G26" s="155">
        <v>1.2728480469000001</v>
      </c>
    </row>
    <row r="27" spans="1:7" x14ac:dyDescent="0.3">
      <c r="A27" s="154" t="s">
        <v>1904</v>
      </c>
      <c r="B27" s="77" t="s">
        <v>2030</v>
      </c>
      <c r="C27" s="92">
        <v>2834</v>
      </c>
      <c r="D27" s="92">
        <v>11061790</v>
      </c>
      <c r="E27" s="77">
        <v>5.2217691235999997</v>
      </c>
      <c r="F27" s="77">
        <v>1.7547219336</v>
      </c>
      <c r="G27" s="155">
        <v>1.2768803004</v>
      </c>
    </row>
    <row r="28" spans="1:7" x14ac:dyDescent="0.3">
      <c r="A28" s="154" t="s">
        <v>1903</v>
      </c>
      <c r="B28" s="77" t="s">
        <v>2029</v>
      </c>
      <c r="C28" s="92">
        <v>2836</v>
      </c>
      <c r="D28" s="92">
        <v>7482981</v>
      </c>
      <c r="E28" s="77">
        <v>5.1851251298000003</v>
      </c>
      <c r="F28" s="77">
        <v>1.7424080955000001</v>
      </c>
      <c r="G28" s="155">
        <v>1.2679197368999999</v>
      </c>
    </row>
    <row r="29" spans="1:7" x14ac:dyDescent="0.3">
      <c r="A29" s="154" t="s">
        <v>1902</v>
      </c>
      <c r="B29" s="77" t="s">
        <v>2028</v>
      </c>
      <c r="C29" s="92">
        <v>2835</v>
      </c>
      <c r="D29" s="92">
        <v>10321317</v>
      </c>
      <c r="E29" s="77">
        <v>5.1979505275999998</v>
      </c>
      <c r="F29" s="77">
        <v>1.7467179388</v>
      </c>
      <c r="G29" s="155">
        <v>1.2710559342000001</v>
      </c>
    </row>
    <row r="30" spans="1:7" x14ac:dyDescent="0.3">
      <c r="A30" s="154" t="s">
        <v>1901</v>
      </c>
      <c r="B30" s="77" t="s">
        <v>2027</v>
      </c>
      <c r="C30" s="92">
        <v>2835</v>
      </c>
      <c r="D30" s="92">
        <v>22187337</v>
      </c>
      <c r="E30" s="77">
        <v>5.1338235383999997</v>
      </c>
      <c r="F30" s="77">
        <v>1.7251687221000001</v>
      </c>
      <c r="G30" s="155">
        <v>1.255374948</v>
      </c>
    </row>
    <row r="31" spans="1:7" x14ac:dyDescent="0.3">
      <c r="A31" s="154" t="s">
        <v>1900</v>
      </c>
      <c r="B31" s="77" t="s">
        <v>2026</v>
      </c>
      <c r="C31" s="92">
        <v>2949</v>
      </c>
      <c r="D31" s="92">
        <v>15873390</v>
      </c>
      <c r="E31" s="77">
        <v>5.3500231020999998</v>
      </c>
      <c r="F31" s="77">
        <v>1.7978203670999999</v>
      </c>
      <c r="G31" s="155">
        <v>1.3082422727</v>
      </c>
    </row>
    <row r="32" spans="1:7" x14ac:dyDescent="0.3">
      <c r="A32" s="154" t="s">
        <v>1898</v>
      </c>
      <c r="B32" s="77" t="s">
        <v>2025</v>
      </c>
      <c r="C32" s="92">
        <v>2915</v>
      </c>
      <c r="D32" s="92">
        <v>10278246</v>
      </c>
      <c r="E32" s="77">
        <v>5.3408621036000001</v>
      </c>
      <c r="F32" s="77">
        <v>1.7947419076</v>
      </c>
      <c r="G32" s="155">
        <v>1.3060021318999999</v>
      </c>
    </row>
    <row r="33" spans="1:7" x14ac:dyDescent="0.3">
      <c r="A33" s="154" t="s">
        <v>1897</v>
      </c>
      <c r="B33" s="77" t="s">
        <v>2024</v>
      </c>
      <c r="C33" s="92">
        <v>2922</v>
      </c>
      <c r="D33" s="92">
        <v>9115039</v>
      </c>
      <c r="E33" s="77">
        <v>5.3115469085000004</v>
      </c>
      <c r="F33" s="77">
        <v>1.7848908371000001</v>
      </c>
      <c r="G33" s="155">
        <v>1.2988336811000001</v>
      </c>
    </row>
    <row r="34" spans="1:7" x14ac:dyDescent="0.3">
      <c r="A34" s="154" t="s">
        <v>1896</v>
      </c>
      <c r="B34" s="77" t="s">
        <v>2023</v>
      </c>
      <c r="C34" s="92">
        <v>2934</v>
      </c>
      <c r="D34" s="92">
        <v>14629951</v>
      </c>
      <c r="E34" s="77">
        <v>5.3701772986999998</v>
      </c>
      <c r="F34" s="77">
        <v>1.8045929781000001</v>
      </c>
      <c r="G34" s="155">
        <v>1.3131705827</v>
      </c>
    </row>
    <row r="35" spans="1:7" x14ac:dyDescent="0.3">
      <c r="A35" s="154" t="s">
        <v>1895</v>
      </c>
      <c r="B35" s="77" t="s">
        <v>2022</v>
      </c>
      <c r="C35" s="92">
        <v>2937</v>
      </c>
      <c r="D35" s="92">
        <v>21574129</v>
      </c>
      <c r="E35" s="77">
        <v>5.3500231020999998</v>
      </c>
      <c r="F35" s="77">
        <v>1.7978203670999999</v>
      </c>
      <c r="G35" s="155">
        <v>1.3082422727</v>
      </c>
    </row>
    <row r="36" spans="1:7" x14ac:dyDescent="0.3">
      <c r="A36" s="154" t="s">
        <v>1894</v>
      </c>
      <c r="B36" s="77" t="s">
        <v>2021</v>
      </c>
      <c r="C36" s="92">
        <v>2916</v>
      </c>
      <c r="D36" s="92">
        <v>22014103</v>
      </c>
      <c r="E36" s="77">
        <v>5.3536875014999996</v>
      </c>
      <c r="F36" s="77">
        <v>1.7990517508999999</v>
      </c>
      <c r="G36" s="155">
        <v>1.3091383291000001</v>
      </c>
    </row>
    <row r="37" spans="1:7" x14ac:dyDescent="0.3">
      <c r="A37" s="154" t="s">
        <v>1892</v>
      </c>
      <c r="B37" s="77" t="s">
        <v>2020</v>
      </c>
      <c r="C37" s="92">
        <v>2783</v>
      </c>
      <c r="D37" s="92">
        <v>13882012</v>
      </c>
      <c r="E37" s="77">
        <v>5.1631387334000003</v>
      </c>
      <c r="F37" s="77">
        <v>1.7350197925999999</v>
      </c>
      <c r="G37" s="155">
        <v>1.2625433988000001</v>
      </c>
    </row>
    <row r="38" spans="1:7" x14ac:dyDescent="0.3">
      <c r="A38" s="154" t="s">
        <v>1891</v>
      </c>
      <c r="B38" s="77" t="s">
        <v>2019</v>
      </c>
      <c r="C38" s="92">
        <v>2735</v>
      </c>
      <c r="D38" s="92">
        <v>32121511</v>
      </c>
      <c r="E38" s="77">
        <v>5.1338235383999997</v>
      </c>
      <c r="F38" s="77">
        <v>1.7251687221000001</v>
      </c>
      <c r="G38" s="155">
        <v>1.255374948</v>
      </c>
    </row>
    <row r="39" spans="1:7" x14ac:dyDescent="0.3">
      <c r="A39" s="154" t="s">
        <v>1890</v>
      </c>
      <c r="B39" s="77" t="s">
        <v>2018</v>
      </c>
      <c r="C39" s="92">
        <v>2861</v>
      </c>
      <c r="D39" s="92">
        <v>16137429</v>
      </c>
      <c r="E39" s="77">
        <v>5.1484811359</v>
      </c>
      <c r="F39" s="77">
        <v>1.7300942574</v>
      </c>
      <c r="G39" s="155">
        <v>1.2589591734000001</v>
      </c>
    </row>
    <row r="40" spans="1:7" x14ac:dyDescent="0.3">
      <c r="A40" s="154" t="s">
        <v>1889</v>
      </c>
      <c r="B40" s="77" t="s">
        <v>2017</v>
      </c>
      <c r="C40" s="92">
        <v>2949</v>
      </c>
      <c r="D40" s="92">
        <v>42290317</v>
      </c>
      <c r="E40" s="77">
        <v>5.3958280943999997</v>
      </c>
      <c r="F40" s="77">
        <v>1.8132126648</v>
      </c>
      <c r="G40" s="155">
        <v>1.3194429771</v>
      </c>
    </row>
    <row r="41" spans="1:7" x14ac:dyDescent="0.3">
      <c r="A41" s="154" t="s">
        <v>1888</v>
      </c>
      <c r="B41" s="77" t="s">
        <v>2016</v>
      </c>
      <c r="C41" s="92">
        <v>3100</v>
      </c>
      <c r="D41" s="92">
        <v>54454379</v>
      </c>
      <c r="E41" s="77">
        <v>5.6230208563000001</v>
      </c>
      <c r="F41" s="77">
        <v>1.8895584612</v>
      </c>
      <c r="G41" s="155">
        <v>1.3749984709</v>
      </c>
    </row>
    <row r="42" spans="1:7" x14ac:dyDescent="0.3">
      <c r="A42" s="154" t="s">
        <v>1886</v>
      </c>
      <c r="B42" s="77" t="s">
        <v>2015</v>
      </c>
      <c r="C42" s="92">
        <v>3230</v>
      </c>
      <c r="D42" s="92">
        <v>15268253</v>
      </c>
      <c r="E42" s="77">
        <v>5.9928744065000004</v>
      </c>
      <c r="F42" s="77">
        <v>2.1325493051</v>
      </c>
      <c r="G42" s="155">
        <v>1.6134760212000001</v>
      </c>
    </row>
    <row r="43" spans="1:7" x14ac:dyDescent="0.3">
      <c r="A43" s="154" t="s">
        <v>1885</v>
      </c>
      <c r="B43" s="77" t="s">
        <v>2014</v>
      </c>
      <c r="C43" s="92">
        <v>3173</v>
      </c>
      <c r="D43" s="92">
        <v>20930264</v>
      </c>
      <c r="E43" s="77">
        <v>5.8047903482000001</v>
      </c>
      <c r="F43" s="77">
        <v>2.0656200654000001</v>
      </c>
      <c r="G43" s="155">
        <v>1.5628376969</v>
      </c>
    </row>
    <row r="44" spans="1:7" x14ac:dyDescent="0.3">
      <c r="A44" s="154" t="s">
        <v>1884</v>
      </c>
      <c r="B44" s="77" t="s">
        <v>2013</v>
      </c>
      <c r="C44" s="92">
        <v>3262</v>
      </c>
      <c r="D44" s="92">
        <v>17316493</v>
      </c>
      <c r="E44" s="77">
        <v>5.9338676431000001</v>
      </c>
      <c r="F44" s="77">
        <v>2.1115518966</v>
      </c>
      <c r="G44" s="155">
        <v>1.5975894880999999</v>
      </c>
    </row>
    <row r="45" spans="1:7" x14ac:dyDescent="0.3">
      <c r="A45" s="154" t="s">
        <v>1883</v>
      </c>
      <c r="B45" s="77" t="s">
        <v>2012</v>
      </c>
      <c r="C45" s="92">
        <v>3248</v>
      </c>
      <c r="D45" s="92">
        <v>10398416</v>
      </c>
      <c r="E45" s="77">
        <v>5.9781227155999996</v>
      </c>
      <c r="F45" s="77">
        <v>2.1272999530000001</v>
      </c>
      <c r="G45" s="155">
        <v>1.6095043878999999</v>
      </c>
    </row>
    <row r="46" spans="1:7" x14ac:dyDescent="0.3">
      <c r="A46" s="154" t="s">
        <v>1882</v>
      </c>
      <c r="B46" s="77" t="s">
        <v>2011</v>
      </c>
      <c r="C46" s="92">
        <v>3270</v>
      </c>
      <c r="D46" s="92">
        <v>12362485</v>
      </c>
      <c r="E46" s="77">
        <v>6.0205338268000004</v>
      </c>
      <c r="F46" s="77">
        <v>2.1423918404000002</v>
      </c>
      <c r="G46" s="155">
        <v>1.6209228335999999</v>
      </c>
    </row>
    <row r="47" spans="1:7" x14ac:dyDescent="0.3">
      <c r="A47" s="154" t="s">
        <v>1880</v>
      </c>
      <c r="B47" s="77" t="s">
        <v>2010</v>
      </c>
      <c r="C47" s="92">
        <v>3293</v>
      </c>
      <c r="D47" s="92">
        <v>8860263</v>
      </c>
      <c r="E47" s="77">
        <v>6.0795405901999997</v>
      </c>
      <c r="F47" s="77">
        <v>2.1633892489000002</v>
      </c>
      <c r="G47" s="155">
        <v>1.6368093668000001</v>
      </c>
    </row>
    <row r="48" spans="1:7" x14ac:dyDescent="0.3">
      <c r="A48" s="154" t="s">
        <v>1879</v>
      </c>
      <c r="B48" s="77" t="s">
        <v>2009</v>
      </c>
      <c r="C48" s="92">
        <v>3288</v>
      </c>
      <c r="D48" s="92">
        <v>7617012</v>
      </c>
      <c r="E48" s="77">
        <v>6.0131579814</v>
      </c>
      <c r="F48" s="77">
        <v>2.1397671642999998</v>
      </c>
      <c r="G48" s="155">
        <v>1.6189370169999999</v>
      </c>
    </row>
    <row r="49" spans="1:7" x14ac:dyDescent="0.3">
      <c r="A49" s="154" t="s">
        <v>1878</v>
      </c>
      <c r="B49" s="77" t="s">
        <v>2008</v>
      </c>
      <c r="C49" s="92">
        <v>3296</v>
      </c>
      <c r="D49" s="92">
        <v>12246361</v>
      </c>
      <c r="E49" s="77">
        <v>6.0998241651000003</v>
      </c>
      <c r="F49" s="77">
        <v>2.1706071081</v>
      </c>
      <c r="G49" s="155">
        <v>1.6422703624999999</v>
      </c>
    </row>
    <row r="50" spans="1:7" x14ac:dyDescent="0.3">
      <c r="A50" s="154" t="s">
        <v>1877</v>
      </c>
      <c r="B50" s="77" t="s">
        <v>2007</v>
      </c>
      <c r="C50" s="92">
        <v>3307</v>
      </c>
      <c r="D50" s="92">
        <v>9895468</v>
      </c>
      <c r="E50" s="77">
        <v>5.9928744065000004</v>
      </c>
      <c r="F50" s="77">
        <v>2.1325493051</v>
      </c>
      <c r="G50" s="155">
        <v>1.6134760212000001</v>
      </c>
    </row>
    <row r="51" spans="1:7" x14ac:dyDescent="0.3">
      <c r="A51" s="154" t="s">
        <v>1876</v>
      </c>
      <c r="B51" s="77" t="s">
        <v>2006</v>
      </c>
      <c r="C51" s="92">
        <v>3348</v>
      </c>
      <c r="D51" s="92">
        <v>12906751</v>
      </c>
      <c r="E51" s="77">
        <v>6.1385473535999999</v>
      </c>
      <c r="F51" s="77">
        <v>2.1843866574000002</v>
      </c>
      <c r="G51" s="155">
        <v>1.6526958999000001</v>
      </c>
    </row>
    <row r="52" spans="1:7" x14ac:dyDescent="0.3">
      <c r="A52" s="154" t="s">
        <v>1874</v>
      </c>
      <c r="B52" s="77" t="s">
        <v>2005</v>
      </c>
      <c r="C52" s="92">
        <v>3383</v>
      </c>
      <c r="D52" s="92">
        <v>10133080</v>
      </c>
      <c r="E52" s="77">
        <v>6.1938661943</v>
      </c>
      <c r="F52" s="77">
        <v>2.2040717279000002</v>
      </c>
      <c r="G52" s="155">
        <v>1.6675895247000001</v>
      </c>
    </row>
    <row r="53" spans="1:7" x14ac:dyDescent="0.3">
      <c r="A53" s="154" t="s">
        <v>1873</v>
      </c>
      <c r="B53" s="77" t="s">
        <v>2004</v>
      </c>
      <c r="C53" s="92">
        <v>3386</v>
      </c>
      <c r="D53" s="92">
        <v>11295610</v>
      </c>
      <c r="E53" s="77">
        <v>6.1772705420999996</v>
      </c>
      <c r="F53" s="77">
        <v>2.1981662067999999</v>
      </c>
      <c r="G53" s="155">
        <v>1.6631214373000001</v>
      </c>
    </row>
    <row r="54" spans="1:7" x14ac:dyDescent="0.3">
      <c r="A54" s="154" t="s">
        <v>1872</v>
      </c>
      <c r="B54" s="77" t="s">
        <v>2003</v>
      </c>
      <c r="C54" s="92">
        <v>3428</v>
      </c>
      <c r="D54" s="92">
        <v>9220414</v>
      </c>
      <c r="E54" s="77">
        <v>6.2178376918999998</v>
      </c>
      <c r="F54" s="77">
        <v>2.2126019252</v>
      </c>
      <c r="G54" s="155">
        <v>1.6740434287999999</v>
      </c>
    </row>
    <row r="55" spans="1:7" x14ac:dyDescent="0.3">
      <c r="A55" s="154" t="s">
        <v>1871</v>
      </c>
      <c r="B55" s="77" t="s">
        <v>2002</v>
      </c>
      <c r="C55" s="92">
        <v>3452</v>
      </c>
      <c r="D55" s="92">
        <v>10352423</v>
      </c>
      <c r="E55" s="77">
        <v>6.3063478369999997</v>
      </c>
      <c r="F55" s="77">
        <v>2.2440980380000002</v>
      </c>
      <c r="G55" s="155">
        <v>1.6978732285</v>
      </c>
    </row>
    <row r="56" spans="1:7" x14ac:dyDescent="0.3">
      <c r="A56" s="154" t="s">
        <v>1870</v>
      </c>
      <c r="B56" s="77" t="s">
        <v>2001</v>
      </c>
      <c r="C56" s="92">
        <v>3469</v>
      </c>
      <c r="D56" s="92">
        <v>8704415</v>
      </c>
      <c r="E56" s="77">
        <v>6.3247874504999997</v>
      </c>
      <c r="F56" s="77">
        <v>2.2506597281</v>
      </c>
      <c r="G56" s="155">
        <v>1.7028377700999999</v>
      </c>
    </row>
    <row r="57" spans="1:7" x14ac:dyDescent="0.3">
      <c r="A57" s="154" t="s">
        <v>1868</v>
      </c>
      <c r="B57" s="77" t="s">
        <v>2000</v>
      </c>
      <c r="C57" s="92">
        <v>3504</v>
      </c>
      <c r="D57" s="92">
        <v>7603057</v>
      </c>
      <c r="E57" s="77">
        <v>6.3321632959</v>
      </c>
      <c r="F57" s="77">
        <v>2.2532844042</v>
      </c>
      <c r="G57" s="155">
        <v>1.7048235866999999</v>
      </c>
    </row>
    <row r="58" spans="1:7" x14ac:dyDescent="0.3">
      <c r="A58" s="154" t="s">
        <v>1867</v>
      </c>
      <c r="B58" s="77" t="s">
        <v>1999</v>
      </c>
      <c r="C58" s="92">
        <v>3523</v>
      </c>
      <c r="D58" s="92">
        <v>16997013</v>
      </c>
      <c r="E58" s="77">
        <v>6.5829420402999999</v>
      </c>
      <c r="F58" s="77">
        <v>2.3425233904999998</v>
      </c>
      <c r="G58" s="155">
        <v>1.7723413526</v>
      </c>
    </row>
    <row r="59" spans="1:7" x14ac:dyDescent="0.3">
      <c r="A59" s="154" t="s">
        <v>1866</v>
      </c>
      <c r="B59" s="77" t="s">
        <v>1998</v>
      </c>
      <c r="C59" s="92">
        <v>3535</v>
      </c>
      <c r="D59" s="92">
        <v>27487676</v>
      </c>
      <c r="E59" s="77">
        <v>6.4428009773000001</v>
      </c>
      <c r="F59" s="77">
        <v>2.2926545452</v>
      </c>
      <c r="G59" s="155">
        <v>1.7346108363999999</v>
      </c>
    </row>
    <row r="60" spans="1:7" x14ac:dyDescent="0.3">
      <c r="A60" s="154" t="s">
        <v>1865</v>
      </c>
      <c r="B60" s="77" t="s">
        <v>1997</v>
      </c>
      <c r="C60" s="92">
        <v>3471</v>
      </c>
      <c r="D60" s="92">
        <v>22982261</v>
      </c>
      <c r="E60" s="77">
        <v>6.4262053250999998</v>
      </c>
      <c r="F60" s="77">
        <v>2.2867490241000001</v>
      </c>
      <c r="G60" s="155">
        <v>1.7301427489000001</v>
      </c>
    </row>
    <row r="61" spans="1:7" x14ac:dyDescent="0.3">
      <c r="A61" s="154" t="s">
        <v>1864</v>
      </c>
      <c r="B61" s="77" t="s">
        <v>1996</v>
      </c>
      <c r="C61" s="92">
        <v>3449</v>
      </c>
      <c r="D61" s="92">
        <v>33911835</v>
      </c>
      <c r="E61" s="77">
        <v>6.4335811705000001</v>
      </c>
      <c r="F61" s="77">
        <v>2.2893737001000001</v>
      </c>
      <c r="G61" s="155">
        <v>1.7321285656000001</v>
      </c>
    </row>
    <row r="62" spans="1:7" x14ac:dyDescent="0.3">
      <c r="A62" s="154" t="s">
        <v>1862</v>
      </c>
      <c r="B62" s="77" t="s">
        <v>1995</v>
      </c>
      <c r="C62" s="92">
        <v>3413</v>
      </c>
      <c r="D62" s="92">
        <v>20646961</v>
      </c>
      <c r="E62" s="77">
        <v>6.3450710254000002</v>
      </c>
      <c r="F62" s="77">
        <v>2.2578775872999999</v>
      </c>
      <c r="G62" s="155">
        <v>1.7082987659</v>
      </c>
    </row>
    <row r="63" spans="1:7" x14ac:dyDescent="0.3">
      <c r="A63" s="154" t="s">
        <v>1861</v>
      </c>
      <c r="B63" s="77" t="s">
        <v>1994</v>
      </c>
      <c r="C63" s="92">
        <v>3278</v>
      </c>
      <c r="D63" s="92">
        <v>11744144</v>
      </c>
      <c r="E63" s="77">
        <v>6.1957101555999996</v>
      </c>
      <c r="F63" s="77">
        <v>2.2047278970000002</v>
      </c>
      <c r="G63" s="155">
        <v>1.6680859789</v>
      </c>
    </row>
    <row r="64" spans="1:7" x14ac:dyDescent="0.3">
      <c r="A64" s="154" t="s">
        <v>1860</v>
      </c>
      <c r="B64" s="77" t="s">
        <v>1993</v>
      </c>
      <c r="C64" s="92">
        <v>3233</v>
      </c>
      <c r="D64" s="92">
        <v>13201644</v>
      </c>
      <c r="E64" s="77">
        <v>6.0832285128999999</v>
      </c>
      <c r="F64" s="77">
        <v>2.1647015869000001</v>
      </c>
      <c r="G64" s="155">
        <v>1.6378022751000001</v>
      </c>
    </row>
    <row r="65" spans="1:7" x14ac:dyDescent="0.3">
      <c r="A65" s="154" t="s">
        <v>1859</v>
      </c>
      <c r="B65" s="77" t="s">
        <v>3374</v>
      </c>
      <c r="C65" s="92">
        <v>3203</v>
      </c>
      <c r="D65" s="92">
        <v>17334556</v>
      </c>
      <c r="E65" s="77">
        <v>5.8822367251000003</v>
      </c>
      <c r="F65" s="77">
        <v>2.0931791640999999</v>
      </c>
      <c r="G65" s="155">
        <v>1.5836887716000001</v>
      </c>
    </row>
    <row r="66" spans="1:7" x14ac:dyDescent="0.3">
      <c r="A66" s="154" t="s">
        <v>1858</v>
      </c>
      <c r="B66" s="77" t="s">
        <v>3373</v>
      </c>
      <c r="C66" s="92">
        <v>3284</v>
      </c>
      <c r="D66" s="92">
        <v>14767879</v>
      </c>
      <c r="E66" s="77">
        <v>5.9781227155999996</v>
      </c>
      <c r="F66" s="77">
        <v>2.1272999530000001</v>
      </c>
      <c r="G66" s="155">
        <v>1.6095043878999999</v>
      </c>
    </row>
    <row r="67" spans="1:7" x14ac:dyDescent="0.3">
      <c r="A67" s="154" t="s">
        <v>1856</v>
      </c>
      <c r="B67" s="77" t="s">
        <v>3372</v>
      </c>
      <c r="C67" s="92">
        <v>3297</v>
      </c>
      <c r="D67" s="92">
        <v>7137148</v>
      </c>
      <c r="E67" s="77">
        <v>6.0740087060999999</v>
      </c>
      <c r="F67" s="77">
        <v>2.1614207418000002</v>
      </c>
      <c r="G67" s="155">
        <v>1.6353200043</v>
      </c>
    </row>
    <row r="68" spans="1:7" x14ac:dyDescent="0.3">
      <c r="A68" s="154" t="s">
        <v>1855</v>
      </c>
      <c r="B68" s="77" t="s">
        <v>3371</v>
      </c>
      <c r="C68" s="92">
        <v>3296</v>
      </c>
      <c r="D68" s="92">
        <v>16588413</v>
      </c>
      <c r="E68" s="77">
        <v>6.0942922810000004</v>
      </c>
      <c r="F68" s="77">
        <v>2.1686386010000001</v>
      </c>
      <c r="G68" s="155">
        <v>1.6407810001000001</v>
      </c>
    </row>
    <row r="69" spans="1:7" x14ac:dyDescent="0.3">
      <c r="A69" s="154" t="s">
        <v>1854</v>
      </c>
      <c r="B69" s="77" t="s">
        <v>3370</v>
      </c>
      <c r="C69" s="92">
        <v>3298</v>
      </c>
      <c r="D69" s="92">
        <v>17881459</v>
      </c>
      <c r="E69" s="77">
        <v>6.0666328607000004</v>
      </c>
      <c r="F69" s="77">
        <v>2.1587960657999998</v>
      </c>
      <c r="G69" s="155">
        <v>1.6333341876</v>
      </c>
    </row>
    <row r="70" spans="1:7" x14ac:dyDescent="0.3">
      <c r="A70" s="154" t="s">
        <v>1853</v>
      </c>
      <c r="B70" s="77" t="s">
        <v>3369</v>
      </c>
      <c r="C70" s="92">
        <v>3367</v>
      </c>
      <c r="D70" s="92">
        <v>11749367</v>
      </c>
      <c r="E70" s="77">
        <v>6.0666328607000004</v>
      </c>
      <c r="F70" s="77">
        <v>2.1587960657999998</v>
      </c>
      <c r="G70" s="155">
        <v>1.6333341876</v>
      </c>
    </row>
    <row r="71" spans="1:7" x14ac:dyDescent="0.3">
      <c r="A71" s="154" t="s">
        <v>1852</v>
      </c>
      <c r="B71" s="77" t="s">
        <v>3368</v>
      </c>
      <c r="C71" s="92">
        <v>3430</v>
      </c>
      <c r="D71" s="92">
        <v>14082581</v>
      </c>
      <c r="E71" s="77">
        <v>6.2362773053999998</v>
      </c>
      <c r="F71" s="77">
        <v>2.2191636152999998</v>
      </c>
      <c r="G71" s="155">
        <v>1.6790079704</v>
      </c>
    </row>
    <row r="72" spans="1:7" x14ac:dyDescent="0.3">
      <c r="A72" s="154" t="s">
        <v>1850</v>
      </c>
      <c r="B72" s="77" t="s">
        <v>3367</v>
      </c>
      <c r="C72" s="92">
        <v>3486</v>
      </c>
      <c r="D72" s="92">
        <v>15719434</v>
      </c>
      <c r="E72" s="77">
        <v>6.4225174023999996</v>
      </c>
      <c r="F72" s="77">
        <v>2.2854366860000002</v>
      </c>
      <c r="G72" s="155">
        <v>1.7291498406000001</v>
      </c>
    </row>
    <row r="73" spans="1:7" x14ac:dyDescent="0.3">
      <c r="A73" s="154" t="s">
        <v>1849</v>
      </c>
      <c r="B73" s="77" t="s">
        <v>3366</v>
      </c>
      <c r="C73" s="92">
        <v>3472</v>
      </c>
      <c r="D73" s="92">
        <v>17239302</v>
      </c>
      <c r="E73" s="77">
        <v>6.4262053250999998</v>
      </c>
      <c r="F73" s="77">
        <v>2.2867490241000001</v>
      </c>
      <c r="G73" s="155">
        <v>1.7301427489000001</v>
      </c>
    </row>
    <row r="74" spans="1:7" x14ac:dyDescent="0.3">
      <c r="A74" s="154" t="s">
        <v>1848</v>
      </c>
      <c r="B74" s="77" t="s">
        <v>3365</v>
      </c>
      <c r="C74" s="92">
        <v>3428</v>
      </c>
      <c r="D74" s="92">
        <v>14130538</v>
      </c>
      <c r="E74" s="77">
        <v>6.3229434892</v>
      </c>
      <c r="F74" s="77">
        <v>2.2500035591000001</v>
      </c>
      <c r="G74" s="155">
        <v>1.7023413159</v>
      </c>
    </row>
    <row r="75" spans="1:7" x14ac:dyDescent="0.3">
      <c r="A75" s="154" t="s">
        <v>1847</v>
      </c>
      <c r="B75" s="77" t="s">
        <v>3364</v>
      </c>
      <c r="C75" s="92">
        <v>3383</v>
      </c>
      <c r="D75" s="92">
        <v>12566042</v>
      </c>
      <c r="E75" s="77">
        <v>6.2989719915000002</v>
      </c>
      <c r="F75" s="77">
        <v>2.2414733618999998</v>
      </c>
      <c r="G75" s="155">
        <v>1.6958874119</v>
      </c>
    </row>
    <row r="76" spans="1:7" x14ac:dyDescent="0.3">
      <c r="A76" s="154" t="s">
        <v>1846</v>
      </c>
      <c r="B76" s="77" t="s">
        <v>3363</v>
      </c>
      <c r="C76" s="92">
        <v>3338</v>
      </c>
      <c r="D76" s="92">
        <v>16204139</v>
      </c>
      <c r="E76" s="77">
        <v>6.2709920698000001</v>
      </c>
      <c r="F76" s="77">
        <v>2.2226948866999998</v>
      </c>
      <c r="G76" s="155">
        <v>1.6781561136000001</v>
      </c>
    </row>
    <row r="77" spans="1:7" x14ac:dyDescent="0.3">
      <c r="A77" s="154" t="s">
        <v>1844</v>
      </c>
      <c r="B77" s="77" t="s">
        <v>3362</v>
      </c>
      <c r="C77" s="92">
        <v>3326</v>
      </c>
      <c r="D77" s="92">
        <v>16986901</v>
      </c>
      <c r="E77" s="77">
        <v>6.2153323768000002</v>
      </c>
      <c r="F77" s="77">
        <v>2.2029668255999999</v>
      </c>
      <c r="G77" s="155">
        <v>1.6632612367999999</v>
      </c>
    </row>
    <row r="78" spans="1:7" x14ac:dyDescent="0.3">
      <c r="A78" s="154" t="s">
        <v>1843</v>
      </c>
      <c r="B78" s="77" t="s">
        <v>3361</v>
      </c>
      <c r="C78" s="92">
        <v>3378</v>
      </c>
      <c r="D78" s="92">
        <v>13140442</v>
      </c>
      <c r="E78" s="77">
        <v>6.1967791458999999</v>
      </c>
      <c r="F78" s="77">
        <v>2.1963908052000001</v>
      </c>
      <c r="G78" s="155">
        <v>1.6582962778999999</v>
      </c>
    </row>
    <row r="79" spans="1:7" x14ac:dyDescent="0.3">
      <c r="A79" s="154" t="s">
        <v>1842</v>
      </c>
      <c r="B79" s="77" t="s">
        <v>3360</v>
      </c>
      <c r="C79" s="92">
        <v>3403</v>
      </c>
      <c r="D79" s="92">
        <v>10138679</v>
      </c>
      <c r="E79" s="77">
        <v>6.3266517627000001</v>
      </c>
      <c r="F79" s="77">
        <v>2.2424229479000002</v>
      </c>
      <c r="G79" s="155">
        <v>1.6930509902999999</v>
      </c>
    </row>
    <row r="80" spans="1:7" x14ac:dyDescent="0.3">
      <c r="A80" s="154" t="s">
        <v>1841</v>
      </c>
      <c r="B80" s="77" t="s">
        <v>3359</v>
      </c>
      <c r="C80" s="92">
        <v>3406</v>
      </c>
      <c r="D80" s="92">
        <v>24059335</v>
      </c>
      <c r="E80" s="77">
        <v>6.4064306559000004</v>
      </c>
      <c r="F80" s="77">
        <v>2.2706998354999999</v>
      </c>
      <c r="G80" s="155">
        <v>1.7144003135999999</v>
      </c>
    </row>
    <row r="81" spans="1:7" x14ac:dyDescent="0.3">
      <c r="A81" s="154" t="s">
        <v>1840</v>
      </c>
      <c r="B81" s="77" t="s">
        <v>3358</v>
      </c>
      <c r="C81" s="92">
        <v>3455</v>
      </c>
      <c r="D81" s="92">
        <v>16936686</v>
      </c>
      <c r="E81" s="77">
        <v>6.3062432085999998</v>
      </c>
      <c r="F81" s="77">
        <v>2.2351893253999999</v>
      </c>
      <c r="G81" s="155">
        <v>1.6875895354999999</v>
      </c>
    </row>
    <row r="82" spans="1:7" x14ac:dyDescent="0.3">
      <c r="A82" s="154" t="s">
        <v>1838</v>
      </c>
      <c r="B82" s="77" t="s">
        <v>3357</v>
      </c>
      <c r="C82" s="92">
        <v>3554</v>
      </c>
      <c r="D82" s="92">
        <v>13480465</v>
      </c>
      <c r="E82" s="77">
        <v>6.5826863501000004</v>
      </c>
      <c r="F82" s="77">
        <v>2.333172029</v>
      </c>
      <c r="G82" s="155">
        <v>1.7615674233</v>
      </c>
    </row>
    <row r="83" spans="1:7" x14ac:dyDescent="0.3">
      <c r="A83" s="154" t="s">
        <v>1837</v>
      </c>
      <c r="B83" s="77" t="s">
        <v>3356</v>
      </c>
      <c r="C83" s="92">
        <v>3589</v>
      </c>
      <c r="D83" s="92">
        <v>12966277</v>
      </c>
      <c r="E83" s="77">
        <v>6.6420566893000004</v>
      </c>
      <c r="F83" s="77">
        <v>2.3542152941999999</v>
      </c>
      <c r="G83" s="155">
        <v>1.7774552919</v>
      </c>
    </row>
    <row r="84" spans="1:7" x14ac:dyDescent="0.3">
      <c r="A84" s="154" t="s">
        <v>1836</v>
      </c>
      <c r="B84" s="77" t="s">
        <v>3355</v>
      </c>
      <c r="C84" s="92">
        <v>3606</v>
      </c>
      <c r="D84" s="92">
        <v>32422978</v>
      </c>
      <c r="E84" s="77">
        <v>6.6977163822000003</v>
      </c>
      <c r="F84" s="77">
        <v>2.3739433553999998</v>
      </c>
      <c r="G84" s="155">
        <v>1.7923501686000001</v>
      </c>
    </row>
    <row r="85" spans="1:7" x14ac:dyDescent="0.3">
      <c r="A85" s="154" t="s">
        <v>1835</v>
      </c>
      <c r="B85" s="77" t="s">
        <v>3354</v>
      </c>
      <c r="C85" s="92">
        <v>3556</v>
      </c>
      <c r="D85" s="92">
        <v>21986247</v>
      </c>
      <c r="E85" s="77">
        <v>6.6606099201999998</v>
      </c>
      <c r="F85" s="77">
        <v>2.3607913146000001</v>
      </c>
      <c r="G85" s="155">
        <v>1.7824202508</v>
      </c>
    </row>
    <row r="86" spans="1:7" x14ac:dyDescent="0.3">
      <c r="A86" s="154" t="s">
        <v>1834</v>
      </c>
      <c r="B86" s="77" t="s">
        <v>3353</v>
      </c>
      <c r="C86" s="92">
        <v>3573</v>
      </c>
      <c r="D86" s="92">
        <v>21002852</v>
      </c>
      <c r="E86" s="77">
        <v>6.5511458574999999</v>
      </c>
      <c r="F86" s="77">
        <v>2.3219927943999998</v>
      </c>
      <c r="G86" s="155">
        <v>1.7531269932</v>
      </c>
    </row>
    <row r="87" spans="1:7" x14ac:dyDescent="0.3">
      <c r="A87" s="154" t="s">
        <v>1832</v>
      </c>
      <c r="B87" s="77" t="s">
        <v>3352</v>
      </c>
      <c r="C87" s="92">
        <v>3661</v>
      </c>
      <c r="D87" s="92">
        <v>20755271</v>
      </c>
      <c r="E87" s="77">
        <v>6.7533760751000003</v>
      </c>
      <c r="F87" s="77">
        <v>2.3936714165000001</v>
      </c>
      <c r="G87" s="155">
        <v>1.8072450454</v>
      </c>
    </row>
    <row r="88" spans="1:7" x14ac:dyDescent="0.3">
      <c r="A88" s="154" t="s">
        <v>1831</v>
      </c>
      <c r="B88" s="77" t="s">
        <v>3351</v>
      </c>
      <c r="C88" s="92">
        <v>3648</v>
      </c>
      <c r="D88" s="92">
        <v>30352264</v>
      </c>
      <c r="E88" s="77">
        <v>6.8090357680000002</v>
      </c>
      <c r="F88" s="77">
        <v>2.4133994776000001</v>
      </c>
      <c r="G88" s="155">
        <v>1.8221399221000001</v>
      </c>
    </row>
    <row r="89" spans="1:7" x14ac:dyDescent="0.3">
      <c r="A89" s="154" t="s">
        <v>1830</v>
      </c>
      <c r="B89" s="77" t="s">
        <v>3350</v>
      </c>
      <c r="C89" s="92">
        <v>3642</v>
      </c>
      <c r="D89" s="92">
        <v>22044692</v>
      </c>
      <c r="E89" s="77">
        <v>6.7440994596000001</v>
      </c>
      <c r="F89" s="77">
        <v>2.3903834062999998</v>
      </c>
      <c r="G89" s="155">
        <v>1.8047625658999999</v>
      </c>
    </row>
    <row r="90" spans="1:7" x14ac:dyDescent="0.3">
      <c r="A90" s="154" t="s">
        <v>1829</v>
      </c>
      <c r="B90" s="77" t="s">
        <v>3349</v>
      </c>
      <c r="C90" s="92">
        <v>3759</v>
      </c>
      <c r="D90" s="92">
        <v>35699640</v>
      </c>
      <c r="E90" s="77">
        <v>6.8832486919000004</v>
      </c>
      <c r="F90" s="77">
        <v>2.4397035590999998</v>
      </c>
      <c r="G90" s="155">
        <v>1.8419997578</v>
      </c>
    </row>
    <row r="91" spans="1:7" x14ac:dyDescent="0.3">
      <c r="A91" s="154" t="s">
        <v>1828</v>
      </c>
      <c r="B91" s="77" t="s">
        <v>3348</v>
      </c>
      <c r="C91" s="92">
        <v>3724</v>
      </c>
      <c r="D91" s="92">
        <v>38168102</v>
      </c>
      <c r="E91" s="77">
        <v>6.9110785384</v>
      </c>
      <c r="F91" s="77">
        <v>2.4495675897</v>
      </c>
      <c r="G91" s="155">
        <v>1.8494471962000001</v>
      </c>
    </row>
    <row r="92" spans="1:7" x14ac:dyDescent="0.3">
      <c r="A92" s="154" t="s">
        <v>1826</v>
      </c>
      <c r="B92" s="77" t="s">
        <v>3347</v>
      </c>
      <c r="C92" s="92">
        <v>3849</v>
      </c>
      <c r="D92" s="92">
        <v>73825206</v>
      </c>
      <c r="E92" s="77">
        <v>7.1615471566000002</v>
      </c>
      <c r="F92" s="77">
        <v>2.5383438646999998</v>
      </c>
      <c r="G92" s="155">
        <v>1.9164741415</v>
      </c>
    </row>
    <row r="93" spans="1:7" x14ac:dyDescent="0.3">
      <c r="A93" s="154" t="s">
        <v>1825</v>
      </c>
      <c r="B93" s="77" t="s">
        <v>3346</v>
      </c>
      <c r="C93" s="92">
        <v>3775</v>
      </c>
      <c r="D93" s="92">
        <v>48441946</v>
      </c>
      <c r="E93" s="77">
        <v>7.0205426011999998</v>
      </c>
      <c r="F93" s="77">
        <v>2.4883661098999998</v>
      </c>
      <c r="G93" s="155">
        <v>1.8787404538000001</v>
      </c>
    </row>
    <row r="94" spans="1:7" x14ac:dyDescent="0.3">
      <c r="A94" s="154" t="s">
        <v>1824</v>
      </c>
      <c r="B94" s="77" t="s">
        <v>3345</v>
      </c>
      <c r="C94" s="92">
        <v>3604</v>
      </c>
      <c r="D94" s="92">
        <v>61728244</v>
      </c>
      <c r="E94" s="77">
        <v>6.7626526906000004</v>
      </c>
      <c r="F94" s="77">
        <v>2.3969594267000001</v>
      </c>
      <c r="G94" s="155">
        <v>1.8097275248</v>
      </c>
    </row>
    <row r="95" spans="1:7" x14ac:dyDescent="0.3">
      <c r="A95" s="154" t="s">
        <v>1823</v>
      </c>
      <c r="B95" s="77" t="s">
        <v>3344</v>
      </c>
      <c r="C95" s="92">
        <v>3472</v>
      </c>
      <c r="D95" s="92">
        <v>56841529</v>
      </c>
      <c r="E95" s="77">
        <v>6.4342605022999999</v>
      </c>
      <c r="F95" s="77">
        <v>2.2805638660000001</v>
      </c>
      <c r="G95" s="155">
        <v>1.721847752</v>
      </c>
    </row>
    <row r="96" spans="1:7" x14ac:dyDescent="0.3">
      <c r="A96" s="154" t="s">
        <v>1822</v>
      </c>
      <c r="B96" s="77" t="s">
        <v>3343</v>
      </c>
      <c r="C96" s="92">
        <v>3452</v>
      </c>
      <c r="D96" s="92">
        <v>19985609</v>
      </c>
      <c r="E96" s="77">
        <v>6.4416817947</v>
      </c>
      <c r="F96" s="77">
        <v>2.2831942742</v>
      </c>
      <c r="G96" s="155">
        <v>1.7238337356</v>
      </c>
    </row>
    <row r="97" spans="1:7" x14ac:dyDescent="0.3">
      <c r="A97" s="154" t="s">
        <v>1820</v>
      </c>
      <c r="B97" s="77" t="s">
        <v>3342</v>
      </c>
      <c r="C97" s="92">
        <v>3307</v>
      </c>
      <c r="D97" s="92">
        <v>33095133</v>
      </c>
      <c r="E97" s="77">
        <v>6.2542941618999999</v>
      </c>
      <c r="F97" s="77">
        <v>2.2167764684</v>
      </c>
      <c r="G97" s="155">
        <v>1.6736876505</v>
      </c>
    </row>
    <row r="98" spans="1:7" x14ac:dyDescent="0.3">
      <c r="A98" s="154" t="s">
        <v>1819</v>
      </c>
      <c r="B98" s="77" t="s">
        <v>3341</v>
      </c>
      <c r="C98" s="92">
        <v>3211</v>
      </c>
      <c r="D98" s="92">
        <v>25837868</v>
      </c>
      <c r="E98" s="77">
        <v>5.9704297279</v>
      </c>
      <c r="F98" s="77">
        <v>2.1161633567</v>
      </c>
      <c r="G98" s="155">
        <v>1.5977237791000001</v>
      </c>
    </row>
    <row r="99" spans="1:7" x14ac:dyDescent="0.3">
      <c r="A99" s="154" t="s">
        <v>1818</v>
      </c>
      <c r="B99" s="77" t="s">
        <v>3340</v>
      </c>
      <c r="C99" s="92">
        <v>3180</v>
      </c>
      <c r="D99" s="92">
        <v>21963327</v>
      </c>
      <c r="E99" s="77">
        <v>5.8813742192999996</v>
      </c>
      <c r="F99" s="77">
        <v>2.0845984589</v>
      </c>
      <c r="G99" s="155">
        <v>1.5738919763000001</v>
      </c>
    </row>
    <row r="100" spans="1:7" x14ac:dyDescent="0.3">
      <c r="A100" s="154" t="s">
        <v>1817</v>
      </c>
      <c r="B100" s="77" t="s">
        <v>3339</v>
      </c>
      <c r="C100" s="92">
        <v>3130</v>
      </c>
      <c r="D100" s="92">
        <v>39472889</v>
      </c>
      <c r="E100" s="77">
        <v>5.7830420950999999</v>
      </c>
      <c r="F100" s="77">
        <v>2.0497455509</v>
      </c>
      <c r="G100" s="155">
        <v>1.5475776940999999</v>
      </c>
    </row>
    <row r="101" spans="1:7" x14ac:dyDescent="0.3">
      <c r="A101" s="154" t="s">
        <v>1816</v>
      </c>
      <c r="B101" s="77" t="s">
        <v>3338</v>
      </c>
      <c r="C101" s="92">
        <v>3271</v>
      </c>
      <c r="D101" s="92">
        <v>18743939</v>
      </c>
      <c r="E101" s="77">
        <v>6.0112468360999998</v>
      </c>
      <c r="F101" s="77">
        <v>2.1306306015000001</v>
      </c>
      <c r="G101" s="155">
        <v>1.6086466886999999</v>
      </c>
    </row>
    <row r="102" spans="1:7" x14ac:dyDescent="0.3">
      <c r="A102" s="154" t="s">
        <v>1814</v>
      </c>
      <c r="B102" s="77" t="s">
        <v>3337</v>
      </c>
      <c r="C102" s="92">
        <v>3333</v>
      </c>
      <c r="D102" s="92">
        <v>22967602</v>
      </c>
      <c r="E102" s="77">
        <v>6.1541067146000001</v>
      </c>
      <c r="F102" s="77">
        <v>2.1812659584</v>
      </c>
      <c r="G102" s="155">
        <v>1.6468768724</v>
      </c>
    </row>
    <row r="103" spans="1:7" x14ac:dyDescent="0.3">
      <c r="A103" s="154" t="s">
        <v>1813</v>
      </c>
      <c r="B103" s="77" t="s">
        <v>3336</v>
      </c>
      <c r="C103" s="92">
        <v>3316</v>
      </c>
      <c r="D103" s="92">
        <v>20360298</v>
      </c>
      <c r="E103" s="77">
        <v>6.1466854222</v>
      </c>
      <c r="F103" s="77">
        <v>2.1786355502000001</v>
      </c>
      <c r="G103" s="155">
        <v>1.6448908888</v>
      </c>
    </row>
    <row r="104" spans="1:7" x14ac:dyDescent="0.3">
      <c r="A104" s="154" t="s">
        <v>1812</v>
      </c>
      <c r="B104" s="77" t="s">
        <v>3335</v>
      </c>
      <c r="C104" s="92">
        <v>3288</v>
      </c>
      <c r="D104" s="92">
        <v>25674084</v>
      </c>
      <c r="E104" s="77">
        <v>6.1040129910000003</v>
      </c>
      <c r="F104" s="77">
        <v>2.1635107034000001</v>
      </c>
      <c r="G104" s="155">
        <v>1.6334714832999999</v>
      </c>
    </row>
    <row r="105" spans="1:7" x14ac:dyDescent="0.3">
      <c r="A105" s="154" t="s">
        <v>1811</v>
      </c>
      <c r="B105" s="77" t="s">
        <v>3334</v>
      </c>
      <c r="C105" s="92">
        <v>3326</v>
      </c>
      <c r="D105" s="92">
        <v>46185446</v>
      </c>
      <c r="E105" s="77">
        <v>6.1596726839000002</v>
      </c>
      <c r="F105" s="77">
        <v>2.1832387645</v>
      </c>
      <c r="G105" s="155">
        <v>1.6483663601</v>
      </c>
    </row>
    <row r="106" spans="1:7" x14ac:dyDescent="0.3">
      <c r="A106" s="154" t="s">
        <v>1809</v>
      </c>
      <c r="B106" s="77" t="s">
        <v>3333</v>
      </c>
      <c r="C106" s="92">
        <v>3357</v>
      </c>
      <c r="D106" s="92">
        <v>25142905</v>
      </c>
      <c r="E106" s="77">
        <v>8.2167924682999995</v>
      </c>
      <c r="F106" s="77">
        <v>4.9990177840000003</v>
      </c>
      <c r="G106" s="155">
        <v>2.0650927841</v>
      </c>
    </row>
    <row r="107" spans="1:7" x14ac:dyDescent="0.3">
      <c r="A107" s="154" t="s">
        <v>1808</v>
      </c>
      <c r="B107" s="77" t="s">
        <v>3332</v>
      </c>
      <c r="C107" s="92">
        <v>3397</v>
      </c>
      <c r="D107" s="92">
        <v>25699349</v>
      </c>
      <c r="E107" s="77">
        <v>8.2731221931000007</v>
      </c>
      <c r="F107" s="77">
        <v>5.0332882486999999</v>
      </c>
      <c r="G107" s="155">
        <v>2.0792499031</v>
      </c>
    </row>
    <row r="108" spans="1:7" x14ac:dyDescent="0.3">
      <c r="A108" s="154" t="s">
        <v>1807</v>
      </c>
      <c r="B108" s="77" t="s">
        <v>3331</v>
      </c>
      <c r="C108" s="92">
        <v>3343</v>
      </c>
      <c r="D108" s="92">
        <v>29792462</v>
      </c>
      <c r="E108" s="77">
        <v>8.2780204299999998</v>
      </c>
      <c r="F108" s="77">
        <v>5.0362682890999997</v>
      </c>
      <c r="G108" s="155">
        <v>2.0804809568999998</v>
      </c>
    </row>
    <row r="109" spans="1:7" x14ac:dyDescent="0.3">
      <c r="A109" s="154" t="s">
        <v>1806</v>
      </c>
      <c r="B109" s="77" t="s">
        <v>3330</v>
      </c>
      <c r="C109" s="92">
        <v>3398</v>
      </c>
      <c r="D109" s="92">
        <v>34758693</v>
      </c>
      <c r="E109" s="77">
        <v>8.2780204299999998</v>
      </c>
      <c r="F109" s="77">
        <v>5.0362682890999997</v>
      </c>
      <c r="G109" s="155">
        <v>2.0804809568999998</v>
      </c>
    </row>
    <row r="110" spans="1:7" x14ac:dyDescent="0.3">
      <c r="A110" s="154" t="s">
        <v>1805</v>
      </c>
      <c r="B110" s="77" t="s">
        <v>3329</v>
      </c>
      <c r="C110" s="92">
        <v>3375</v>
      </c>
      <c r="D110" s="92">
        <v>20935233</v>
      </c>
      <c r="E110" s="77">
        <v>8.3098589701000005</v>
      </c>
      <c r="F110" s="77">
        <v>5.0556385518000004</v>
      </c>
      <c r="G110" s="155">
        <v>2.0884828067000001</v>
      </c>
    </row>
    <row r="111" spans="1:7" x14ac:dyDescent="0.3">
      <c r="A111" s="154" t="s">
        <v>1803</v>
      </c>
      <c r="B111" s="77" t="s">
        <v>3328</v>
      </c>
      <c r="C111" s="92">
        <v>3232</v>
      </c>
      <c r="D111" s="92">
        <v>19926524</v>
      </c>
      <c r="E111" s="77">
        <v>7.9253473702999999</v>
      </c>
      <c r="F111" s="77">
        <v>4.8217053797</v>
      </c>
      <c r="G111" s="155">
        <v>1.9918450818</v>
      </c>
    </row>
    <row r="112" spans="1:7" x14ac:dyDescent="0.3">
      <c r="A112" s="154" t="s">
        <v>1802</v>
      </c>
      <c r="B112" s="77" t="s">
        <v>3327</v>
      </c>
      <c r="C112" s="92">
        <v>3318</v>
      </c>
      <c r="D112" s="92">
        <v>32019702</v>
      </c>
      <c r="E112" s="77">
        <v>8.0820909523999998</v>
      </c>
      <c r="F112" s="77">
        <v>4.9170666727999999</v>
      </c>
      <c r="G112" s="155">
        <v>2.0312388041</v>
      </c>
    </row>
    <row r="113" spans="1:7" x14ac:dyDescent="0.3">
      <c r="A113" s="154" t="s">
        <v>1801</v>
      </c>
      <c r="B113" s="77" t="s">
        <v>3326</v>
      </c>
      <c r="C113" s="92">
        <v>3461</v>
      </c>
      <c r="D113" s="92">
        <v>35326091</v>
      </c>
      <c r="E113" s="77">
        <v>8.4249675382000007</v>
      </c>
      <c r="F113" s="77">
        <v>5.1256695013</v>
      </c>
      <c r="G113" s="155">
        <v>2.1174125715000001</v>
      </c>
    </row>
    <row r="114" spans="1:7" x14ac:dyDescent="0.3">
      <c r="A114" s="154" t="s">
        <v>1800</v>
      </c>
      <c r="B114" s="77" t="s">
        <v>3325</v>
      </c>
      <c r="C114" s="92">
        <v>3512</v>
      </c>
      <c r="D114" s="92">
        <v>33351925</v>
      </c>
      <c r="E114" s="77">
        <v>8.5964058312000002</v>
      </c>
      <c r="F114" s="77">
        <v>5.2299709156</v>
      </c>
      <c r="G114" s="155">
        <v>2.1604994552000001</v>
      </c>
    </row>
    <row r="115" spans="1:7" x14ac:dyDescent="0.3">
      <c r="A115" s="154" t="s">
        <v>1799</v>
      </c>
      <c r="B115" s="77" t="s">
        <v>3324</v>
      </c>
      <c r="C115" s="92">
        <v>3522</v>
      </c>
      <c r="D115" s="92">
        <v>37368100</v>
      </c>
      <c r="E115" s="77">
        <v>8.6233461344000002</v>
      </c>
      <c r="F115" s="77">
        <v>5.2463611378000001</v>
      </c>
      <c r="G115" s="155">
        <v>2.1672702513000002</v>
      </c>
    </row>
    <row r="116" spans="1:7" x14ac:dyDescent="0.3">
      <c r="A116" s="154" t="s">
        <v>1797</v>
      </c>
      <c r="B116" s="77" t="s">
        <v>3323</v>
      </c>
      <c r="C116" s="92">
        <v>3649</v>
      </c>
      <c r="D116" s="92">
        <v>53852190</v>
      </c>
      <c r="E116" s="77">
        <v>8.9466297723999997</v>
      </c>
      <c r="F116" s="77">
        <v>5.4430438048000003</v>
      </c>
      <c r="G116" s="155">
        <v>2.2485198033999998</v>
      </c>
    </row>
    <row r="117" spans="1:7" x14ac:dyDescent="0.3">
      <c r="A117" s="154" t="s">
        <v>1796</v>
      </c>
      <c r="B117" s="77" t="s">
        <v>3322</v>
      </c>
      <c r="C117" s="92">
        <v>3681</v>
      </c>
      <c r="D117" s="92">
        <v>54109803</v>
      </c>
      <c r="E117" s="77">
        <v>8.9490788908999992</v>
      </c>
      <c r="F117" s="77">
        <v>5.4445338249999997</v>
      </c>
      <c r="G117" s="155">
        <v>2.2491353303000001</v>
      </c>
    </row>
    <row r="118" spans="1:7" x14ac:dyDescent="0.3">
      <c r="A118" s="154" t="s">
        <v>1795</v>
      </c>
      <c r="B118" s="77" t="s">
        <v>3321</v>
      </c>
      <c r="C118" s="92">
        <v>3702</v>
      </c>
      <c r="D118" s="92">
        <v>217925693</v>
      </c>
      <c r="E118" s="77">
        <v>9.0347980373999999</v>
      </c>
      <c r="F118" s="77">
        <v>5.4966845320999997</v>
      </c>
      <c r="G118" s="155">
        <v>2.2706787722000001</v>
      </c>
    </row>
    <row r="119" spans="1:7" x14ac:dyDescent="0.3">
      <c r="A119" s="154" t="s">
        <v>1794</v>
      </c>
      <c r="B119" s="77" t="s">
        <v>3320</v>
      </c>
      <c r="C119" s="92">
        <v>3531</v>
      </c>
      <c r="D119" s="92">
        <v>49701099</v>
      </c>
      <c r="E119" s="77">
        <v>8.7164126361999994</v>
      </c>
      <c r="F119" s="77">
        <v>5.3029819056000003</v>
      </c>
      <c r="G119" s="155">
        <v>2.1906602737999998</v>
      </c>
    </row>
    <row r="120" spans="1:7" x14ac:dyDescent="0.3">
      <c r="A120" s="154" t="s">
        <v>1792</v>
      </c>
      <c r="B120" s="77" t="s">
        <v>3319</v>
      </c>
      <c r="C120" s="92">
        <v>3390</v>
      </c>
      <c r="D120" s="92">
        <v>34939291</v>
      </c>
      <c r="E120" s="77">
        <v>8.3710869319000007</v>
      </c>
      <c r="F120" s="77">
        <v>5.0928890567999998</v>
      </c>
      <c r="G120" s="155">
        <v>2.1038709794999999</v>
      </c>
    </row>
    <row r="121" spans="1:7" x14ac:dyDescent="0.3">
      <c r="A121" s="154" t="s">
        <v>1791</v>
      </c>
      <c r="B121" s="77" t="s">
        <v>3318</v>
      </c>
      <c r="C121" s="92">
        <v>3360</v>
      </c>
      <c r="D121" s="92">
        <v>26822757</v>
      </c>
      <c r="E121" s="77">
        <v>8.1506662696000003</v>
      </c>
      <c r="F121" s="77">
        <v>4.9587872385000002</v>
      </c>
      <c r="G121" s="155">
        <v>2.0484735575999999</v>
      </c>
    </row>
    <row r="122" spans="1:7" x14ac:dyDescent="0.3">
      <c r="A122" s="154" t="s">
        <v>1790</v>
      </c>
      <c r="B122" s="77" t="s">
        <v>3317</v>
      </c>
      <c r="C122" s="92">
        <v>3381</v>
      </c>
      <c r="D122" s="92">
        <v>32867345</v>
      </c>
      <c r="E122" s="77">
        <v>8.2804695484999993</v>
      </c>
      <c r="F122" s="77">
        <v>5.0377583093</v>
      </c>
      <c r="G122" s="155">
        <v>2.0810964838000001</v>
      </c>
    </row>
    <row r="123" spans="1:7" x14ac:dyDescent="0.3">
      <c r="A123" s="154" t="s">
        <v>1789</v>
      </c>
      <c r="B123" s="77" t="s">
        <v>3316</v>
      </c>
      <c r="C123" s="92">
        <v>3442</v>
      </c>
      <c r="D123" s="92">
        <v>38535991</v>
      </c>
      <c r="E123" s="77">
        <v>8.4690516707000008</v>
      </c>
      <c r="F123" s="77">
        <v>5.1524898649999997</v>
      </c>
      <c r="G123" s="155">
        <v>2.1284920558999998</v>
      </c>
    </row>
    <row r="124" spans="1:7" x14ac:dyDescent="0.3">
      <c r="A124" s="154" t="s">
        <v>1787</v>
      </c>
      <c r="B124" s="77" t="s">
        <v>3315</v>
      </c>
      <c r="C124" s="92">
        <v>3360</v>
      </c>
      <c r="D124" s="92">
        <v>37758534</v>
      </c>
      <c r="E124" s="77">
        <v>8.3637395765000004</v>
      </c>
      <c r="F124" s="77">
        <v>5.0884189961999997</v>
      </c>
      <c r="G124" s="155">
        <v>2.1020243987999998</v>
      </c>
    </row>
    <row r="125" spans="1:7" x14ac:dyDescent="0.3">
      <c r="A125" s="154" t="s">
        <v>1786</v>
      </c>
      <c r="B125" s="77" t="s">
        <v>3314</v>
      </c>
      <c r="C125" s="92">
        <v>3397</v>
      </c>
      <c r="D125" s="92">
        <v>64898446</v>
      </c>
      <c r="E125" s="77">
        <v>8.2927151408000004</v>
      </c>
      <c r="F125" s="77">
        <v>5.0452084102999999</v>
      </c>
      <c r="G125" s="155">
        <v>2.0841741184</v>
      </c>
    </row>
    <row r="126" spans="1:7" x14ac:dyDescent="0.3">
      <c r="A126" s="154" t="s">
        <v>1785</v>
      </c>
      <c r="B126" s="77" t="s">
        <v>3313</v>
      </c>
      <c r="C126" s="92">
        <v>3554</v>
      </c>
      <c r="D126" s="92">
        <v>52212689</v>
      </c>
      <c r="E126" s="77">
        <v>8.5351778694</v>
      </c>
      <c r="F126" s="77">
        <v>5.1927204104999998</v>
      </c>
      <c r="G126" s="155">
        <v>2.1451112824999998</v>
      </c>
    </row>
    <row r="127" spans="1:7" x14ac:dyDescent="0.3">
      <c r="A127" s="154" t="s">
        <v>1784</v>
      </c>
      <c r="B127" s="77" t="s">
        <v>3312</v>
      </c>
      <c r="C127" s="92">
        <v>3440</v>
      </c>
      <c r="D127" s="92">
        <v>58108013</v>
      </c>
      <c r="E127" s="77">
        <v>8.6429390820999998</v>
      </c>
      <c r="F127" s="77">
        <v>5.2582812995000001</v>
      </c>
      <c r="G127" s="155">
        <v>2.1721944665000001</v>
      </c>
    </row>
    <row r="128" spans="1:7" x14ac:dyDescent="0.3">
      <c r="A128" s="154" t="s">
        <v>1783</v>
      </c>
      <c r="B128" s="77" t="s">
        <v>3311</v>
      </c>
      <c r="C128" s="92">
        <v>3455</v>
      </c>
      <c r="D128" s="92">
        <v>60214686</v>
      </c>
      <c r="E128" s="77">
        <v>8.4298657751999997</v>
      </c>
      <c r="F128" s="77">
        <v>5.1286495416999998</v>
      </c>
      <c r="G128" s="155">
        <v>2.1186436252999998</v>
      </c>
    </row>
    <row r="129" spans="1:7" x14ac:dyDescent="0.3">
      <c r="A129" s="154" t="s">
        <v>1781</v>
      </c>
      <c r="B129" s="77" t="s">
        <v>3310</v>
      </c>
      <c r="C129" s="92">
        <v>3623</v>
      </c>
      <c r="D129" s="92">
        <v>56402374</v>
      </c>
      <c r="E129" s="77">
        <v>8.8168264935000007</v>
      </c>
      <c r="F129" s="77">
        <v>5.3640727339999996</v>
      </c>
      <c r="G129" s="155">
        <v>2.2158968772000001</v>
      </c>
    </row>
    <row r="130" spans="1:7" x14ac:dyDescent="0.3">
      <c r="A130" s="154" t="s">
        <v>1780</v>
      </c>
      <c r="B130" s="77" t="s">
        <v>3309</v>
      </c>
      <c r="C130" s="92">
        <v>3684</v>
      </c>
      <c r="D130" s="92">
        <v>83316962</v>
      </c>
      <c r="E130" s="77">
        <v>8.9392824169999994</v>
      </c>
      <c r="F130" s="77">
        <v>5.4385737441000002</v>
      </c>
      <c r="G130" s="155">
        <v>2.2466732227000001</v>
      </c>
    </row>
    <row r="131" spans="1:7" x14ac:dyDescent="0.3">
      <c r="A131" s="154" t="s">
        <v>1779</v>
      </c>
      <c r="B131" s="77" t="s">
        <v>3308</v>
      </c>
      <c r="C131" s="92">
        <v>3581</v>
      </c>
      <c r="D131" s="92">
        <v>122896420</v>
      </c>
      <c r="E131" s="77">
        <v>8.8707070999000006</v>
      </c>
      <c r="F131" s="77">
        <v>5.3968531783999998</v>
      </c>
      <c r="G131" s="155">
        <v>2.2294384692000002</v>
      </c>
    </row>
    <row r="132" spans="1:7" x14ac:dyDescent="0.3">
      <c r="A132" s="154" t="s">
        <v>1778</v>
      </c>
      <c r="B132" s="77" t="s">
        <v>3307</v>
      </c>
      <c r="C132" s="92">
        <v>3450</v>
      </c>
      <c r="D132" s="92">
        <v>145383509</v>
      </c>
      <c r="E132" s="77">
        <v>8.4984410924000002</v>
      </c>
      <c r="F132" s="77">
        <v>5.1703701074000001</v>
      </c>
      <c r="G132" s="155">
        <v>2.1358783788000002</v>
      </c>
    </row>
    <row r="133" spans="1:7" x14ac:dyDescent="0.3">
      <c r="A133" s="154" t="s">
        <v>1777</v>
      </c>
      <c r="B133" s="77" t="s">
        <v>3306</v>
      </c>
      <c r="C133" s="92">
        <v>3612</v>
      </c>
      <c r="D133" s="92">
        <v>114114489</v>
      </c>
      <c r="E133" s="77">
        <v>8.5890584757999999</v>
      </c>
      <c r="F133" s="77">
        <v>5.2255008549999999</v>
      </c>
      <c r="G133" s="155">
        <v>2.1586528745</v>
      </c>
    </row>
    <row r="134" spans="1:7" x14ac:dyDescent="0.3">
      <c r="A134" s="154" t="s">
        <v>1775</v>
      </c>
      <c r="B134" s="77" t="s">
        <v>3305</v>
      </c>
      <c r="C134" s="92">
        <v>3691</v>
      </c>
      <c r="D134" s="92">
        <v>183434039</v>
      </c>
      <c r="E134" s="77">
        <v>8.9147912323000007</v>
      </c>
      <c r="F134" s="77">
        <v>5.4236735421000004</v>
      </c>
      <c r="G134" s="155">
        <v>2.2405179535999999</v>
      </c>
    </row>
    <row r="135" spans="1:7" x14ac:dyDescent="0.3">
      <c r="A135" s="154" t="s">
        <v>1774</v>
      </c>
      <c r="B135" s="77" t="s">
        <v>3304</v>
      </c>
      <c r="C135" s="92">
        <v>3790</v>
      </c>
      <c r="D135" s="92">
        <v>884603226</v>
      </c>
      <c r="E135" s="77">
        <v>9.2846081213999998</v>
      </c>
      <c r="F135" s="77">
        <v>5.6486665928999997</v>
      </c>
      <c r="G135" s="155">
        <v>2.3334625170000001</v>
      </c>
    </row>
    <row r="136" spans="1:7" x14ac:dyDescent="0.3">
      <c r="A136" s="154" t="s">
        <v>1773</v>
      </c>
      <c r="B136" s="77" t="s">
        <v>3303</v>
      </c>
      <c r="C136" s="92">
        <v>3612</v>
      </c>
      <c r="D136" s="92">
        <v>41383816</v>
      </c>
      <c r="E136" s="77">
        <v>8.8462159152000002</v>
      </c>
      <c r="F136" s="77">
        <v>5.3819529764</v>
      </c>
      <c r="G136" s="155">
        <v>2.2232832001</v>
      </c>
    </row>
    <row r="137" spans="1:7" x14ac:dyDescent="0.3">
      <c r="A137" s="154" t="s">
        <v>1772</v>
      </c>
      <c r="B137" s="77" t="s">
        <v>3302</v>
      </c>
      <c r="C137" s="92">
        <v>3440</v>
      </c>
      <c r="D137" s="92">
        <v>27146826</v>
      </c>
      <c r="E137" s="77">
        <v>8.4249675382000007</v>
      </c>
      <c r="F137" s="77">
        <v>5.1256695013</v>
      </c>
      <c r="G137" s="155">
        <v>2.1174125715000001</v>
      </c>
    </row>
    <row r="138" spans="1:7" x14ac:dyDescent="0.3">
      <c r="A138" s="154" t="s">
        <v>1771</v>
      </c>
      <c r="B138" s="77" t="s">
        <v>3301</v>
      </c>
      <c r="C138" s="92">
        <v>3277</v>
      </c>
      <c r="D138" s="92">
        <v>10731712</v>
      </c>
      <c r="E138" s="77">
        <v>8.2290380606000006</v>
      </c>
      <c r="F138" s="77">
        <v>5.0064678850000002</v>
      </c>
      <c r="G138" s="155">
        <v>2.0681704186999998</v>
      </c>
    </row>
    <row r="139" spans="1:7" x14ac:dyDescent="0.3">
      <c r="A139" s="154" t="s">
        <v>1769</v>
      </c>
      <c r="B139" s="77" t="s">
        <v>3300</v>
      </c>
      <c r="C139" s="92">
        <v>3200</v>
      </c>
      <c r="D139" s="92">
        <v>8314234</v>
      </c>
      <c r="E139" s="77">
        <v>8.0796418339000002</v>
      </c>
      <c r="F139" s="77">
        <v>4.9155766526000004</v>
      </c>
      <c r="G139" s="155">
        <v>2.0306232772000001</v>
      </c>
    </row>
    <row r="140" spans="1:7" x14ac:dyDescent="0.3">
      <c r="A140" s="154" t="s">
        <v>1768</v>
      </c>
      <c r="B140" s="77" t="s">
        <v>3299</v>
      </c>
      <c r="C140" s="92">
        <v>3142</v>
      </c>
      <c r="D140" s="92">
        <v>23159667</v>
      </c>
      <c r="E140" s="77">
        <v>7.6951302340999996</v>
      </c>
      <c r="F140" s="77">
        <v>4.6816434806</v>
      </c>
      <c r="G140" s="155">
        <v>1.9339855522</v>
      </c>
    </row>
    <row r="141" spans="1:7" x14ac:dyDescent="0.3">
      <c r="A141" s="154" t="s">
        <v>1767</v>
      </c>
      <c r="B141" s="77" t="s">
        <v>3298</v>
      </c>
      <c r="C141" s="92">
        <v>2993</v>
      </c>
      <c r="D141" s="92">
        <v>22557782</v>
      </c>
      <c r="E141" s="77">
        <v>7.3302115819999996</v>
      </c>
      <c r="F141" s="77">
        <v>4.4596304701999996</v>
      </c>
      <c r="G141" s="155">
        <v>1.8422720426000001</v>
      </c>
    </row>
    <row r="142" spans="1:7" x14ac:dyDescent="0.3">
      <c r="A142" s="154" t="s">
        <v>1766</v>
      </c>
      <c r="B142" s="77" t="s">
        <v>3297</v>
      </c>
      <c r="C142" s="92">
        <v>2851</v>
      </c>
      <c r="D142" s="92">
        <v>10883478</v>
      </c>
      <c r="E142" s="77">
        <v>7.1563241705999996</v>
      </c>
      <c r="F142" s="77">
        <v>4.3538390357000001</v>
      </c>
      <c r="G142" s="155">
        <v>1.798569632</v>
      </c>
    </row>
    <row r="143" spans="1:7" x14ac:dyDescent="0.3">
      <c r="A143" s="154" t="s">
        <v>1765</v>
      </c>
      <c r="B143" s="77" t="s">
        <v>3296</v>
      </c>
      <c r="C143" s="92">
        <v>2783</v>
      </c>
      <c r="D143" s="92">
        <v>2170175</v>
      </c>
      <c r="E143" s="77">
        <v>7.1220365120000002</v>
      </c>
      <c r="F143" s="77">
        <v>4.3329787528999999</v>
      </c>
      <c r="G143" s="155">
        <v>1.7899522552</v>
      </c>
    </row>
    <row r="144" spans="1:7" x14ac:dyDescent="0.3">
      <c r="A144" s="154" t="s">
        <v>1763</v>
      </c>
      <c r="B144" s="77" t="s">
        <v>3295</v>
      </c>
      <c r="C144" s="92">
        <v>2770</v>
      </c>
      <c r="D144" s="92" t="s">
        <v>3422</v>
      </c>
      <c r="E144" s="77">
        <v>7.2084991407999999</v>
      </c>
      <c r="F144" s="77">
        <v>4.3855817875999996</v>
      </c>
      <c r="G144" s="155">
        <v>1.8116825535000001</v>
      </c>
    </row>
    <row r="145" spans="1:7" x14ac:dyDescent="0.3">
      <c r="A145" s="154" t="s">
        <v>1762</v>
      </c>
      <c r="B145" s="77" t="s">
        <v>3294</v>
      </c>
      <c r="C145" s="92">
        <v>2770</v>
      </c>
      <c r="D145" s="92" t="s">
        <v>3422</v>
      </c>
      <c r="E145" s="77">
        <v>7.2084991407999999</v>
      </c>
      <c r="F145" s="77">
        <v>4.3855817875999996</v>
      </c>
      <c r="G145" s="155">
        <v>1.8116825535000001</v>
      </c>
    </row>
    <row r="146" spans="1:7" x14ac:dyDescent="0.3">
      <c r="A146" s="154" t="s">
        <v>1761</v>
      </c>
      <c r="B146" s="77" t="s">
        <v>3293</v>
      </c>
      <c r="C146" s="92">
        <v>2770</v>
      </c>
      <c r="D146" s="92" t="s">
        <v>3422</v>
      </c>
      <c r="E146" s="77">
        <v>7.2084991407999999</v>
      </c>
      <c r="F146" s="77">
        <v>4.3855817875999996</v>
      </c>
      <c r="G146" s="155">
        <v>1.8116825535000001</v>
      </c>
    </row>
    <row r="147" spans="1:7" x14ac:dyDescent="0.3">
      <c r="A147" s="154" t="s">
        <v>1760</v>
      </c>
      <c r="B147" s="77" t="s">
        <v>3292</v>
      </c>
      <c r="C147" s="92">
        <v>2770</v>
      </c>
      <c r="D147" s="92" t="s">
        <v>3422</v>
      </c>
      <c r="E147" s="77">
        <v>7.2084991407999999</v>
      </c>
      <c r="F147" s="77">
        <v>4.3855817875999996</v>
      </c>
      <c r="G147" s="155">
        <v>1.8116825535000001</v>
      </c>
    </row>
    <row r="148" spans="1:7" x14ac:dyDescent="0.3">
      <c r="A148" s="154" t="s">
        <v>1758</v>
      </c>
      <c r="B148" s="77" t="s">
        <v>3291</v>
      </c>
      <c r="C148" s="92">
        <v>2770</v>
      </c>
      <c r="D148" s="92" t="s">
        <v>3422</v>
      </c>
      <c r="E148" s="77">
        <v>7.2084991407999999</v>
      </c>
      <c r="F148" s="77">
        <v>4.3855817875999996</v>
      </c>
      <c r="G148" s="155">
        <v>1.8116825535000001</v>
      </c>
    </row>
    <row r="149" spans="1:7" x14ac:dyDescent="0.3">
      <c r="A149" s="154" t="s">
        <v>1757</v>
      </c>
      <c r="B149" s="77" t="s">
        <v>3290</v>
      </c>
      <c r="C149" s="92">
        <v>2770</v>
      </c>
      <c r="D149" s="92" t="s">
        <v>3422</v>
      </c>
      <c r="E149" s="77">
        <v>7.2084991407999999</v>
      </c>
      <c r="F149" s="77">
        <v>4.3855817875999996</v>
      </c>
      <c r="G149" s="155">
        <v>1.8116825535000001</v>
      </c>
    </row>
    <row r="150" spans="1:7" x14ac:dyDescent="0.3">
      <c r="A150" s="154" t="s">
        <v>1755</v>
      </c>
      <c r="B150" s="77" t="s">
        <v>3289</v>
      </c>
      <c r="C150" s="92">
        <v>2770</v>
      </c>
      <c r="D150" s="92" t="s">
        <v>3422</v>
      </c>
      <c r="E150" s="77">
        <v>7.2084991407999999</v>
      </c>
      <c r="F150" s="77">
        <v>4.3855817875999996</v>
      </c>
      <c r="G150" s="155">
        <v>1.8116825535000001</v>
      </c>
    </row>
    <row r="151" spans="1:7" x14ac:dyDescent="0.3">
      <c r="A151" s="154" t="s">
        <v>1754</v>
      </c>
      <c r="B151" s="77" t="s">
        <v>3288</v>
      </c>
      <c r="C151" s="92">
        <v>2770</v>
      </c>
      <c r="D151" s="92" t="s">
        <v>3422</v>
      </c>
      <c r="E151" s="77">
        <v>7.2084991407999999</v>
      </c>
      <c r="F151" s="77">
        <v>4.3855817875999996</v>
      </c>
      <c r="G151" s="155">
        <v>1.8116825535000001</v>
      </c>
    </row>
    <row r="152" spans="1:7" x14ac:dyDescent="0.3">
      <c r="A152" s="154" t="s">
        <v>1753</v>
      </c>
      <c r="B152" s="77" t="s">
        <v>3287</v>
      </c>
      <c r="C152" s="92">
        <v>2770</v>
      </c>
      <c r="D152" s="92" t="s">
        <v>3422</v>
      </c>
      <c r="E152" s="77">
        <v>7.2084991407999999</v>
      </c>
      <c r="F152" s="77">
        <v>4.3855817875999996</v>
      </c>
      <c r="G152" s="155">
        <v>1.8116825535000001</v>
      </c>
    </row>
    <row r="153" spans="1:7" x14ac:dyDescent="0.3">
      <c r="A153" s="154" t="s">
        <v>1752</v>
      </c>
      <c r="B153" s="77" t="s">
        <v>3286</v>
      </c>
      <c r="C153" s="92">
        <v>2770</v>
      </c>
      <c r="D153" s="92" t="s">
        <v>3422</v>
      </c>
      <c r="E153" s="77">
        <v>7.2084991407999999</v>
      </c>
      <c r="F153" s="77">
        <v>4.3855817875999996</v>
      </c>
      <c r="G153" s="155">
        <v>1.8116825535000001</v>
      </c>
    </row>
    <row r="154" spans="1:7" x14ac:dyDescent="0.3">
      <c r="A154" s="154" t="s">
        <v>1751</v>
      </c>
      <c r="B154" s="77" t="s">
        <v>3285</v>
      </c>
      <c r="C154" s="92">
        <v>2770</v>
      </c>
      <c r="D154" s="92" t="s">
        <v>3422</v>
      </c>
      <c r="E154" s="77">
        <v>7.2084991407999999</v>
      </c>
      <c r="F154" s="77">
        <v>4.3855817875999996</v>
      </c>
      <c r="G154" s="155">
        <v>1.8116825535000001</v>
      </c>
    </row>
    <row r="155" spans="1:7" x14ac:dyDescent="0.3">
      <c r="A155" s="154" t="s">
        <v>1749</v>
      </c>
      <c r="B155" s="77" t="s">
        <v>3284</v>
      </c>
      <c r="C155" s="92">
        <v>2770</v>
      </c>
      <c r="D155" s="92" t="s">
        <v>3422</v>
      </c>
      <c r="E155" s="77">
        <v>7.2084991407999999</v>
      </c>
      <c r="F155" s="77">
        <v>4.3855817875999996</v>
      </c>
      <c r="G155" s="155">
        <v>1.8116825535000001</v>
      </c>
    </row>
    <row r="156" spans="1:7" x14ac:dyDescent="0.3">
      <c r="A156" s="154" t="s">
        <v>1748</v>
      </c>
      <c r="B156" s="77" t="s">
        <v>3283</v>
      </c>
      <c r="C156" s="92">
        <v>2770</v>
      </c>
      <c r="D156" s="92" t="s">
        <v>3422</v>
      </c>
      <c r="E156" s="77">
        <v>7.2084991407999999</v>
      </c>
      <c r="F156" s="77">
        <v>4.3855817875999996</v>
      </c>
      <c r="G156" s="155">
        <v>1.8116825535000001</v>
      </c>
    </row>
    <row r="157" spans="1:7" x14ac:dyDescent="0.3">
      <c r="A157" s="154" t="s">
        <v>1747</v>
      </c>
      <c r="B157" s="77" t="s">
        <v>3282</v>
      </c>
      <c r="C157" s="92">
        <v>2770</v>
      </c>
      <c r="D157" s="92" t="s">
        <v>3422</v>
      </c>
      <c r="E157" s="77">
        <v>7.2084991407999999</v>
      </c>
      <c r="F157" s="77">
        <v>4.3855817875999996</v>
      </c>
      <c r="G157" s="155">
        <v>1.8116825535000001</v>
      </c>
    </row>
    <row r="158" spans="1:7" x14ac:dyDescent="0.3">
      <c r="A158" s="154" t="s">
        <v>1746</v>
      </c>
      <c r="B158" s="77" t="s">
        <v>3281</v>
      </c>
      <c r="C158" s="92">
        <v>2770</v>
      </c>
      <c r="D158" s="92" t="s">
        <v>3422</v>
      </c>
      <c r="E158" s="77">
        <v>7.2084991407999999</v>
      </c>
      <c r="F158" s="77">
        <v>4.3855817875999996</v>
      </c>
      <c r="G158" s="155">
        <v>1.8116825535000001</v>
      </c>
    </row>
    <row r="159" spans="1:7" x14ac:dyDescent="0.3">
      <c r="A159" s="154" t="s">
        <v>1745</v>
      </c>
      <c r="B159" s="77" t="s">
        <v>3280</v>
      </c>
      <c r="C159" s="92">
        <v>2770</v>
      </c>
      <c r="D159" s="92" t="s">
        <v>3422</v>
      </c>
      <c r="E159" s="77">
        <v>7.2084991407999999</v>
      </c>
      <c r="F159" s="77">
        <v>4.3855817875999996</v>
      </c>
      <c r="G159" s="155">
        <v>1.8116825535000001</v>
      </c>
    </row>
    <row r="160" spans="1:7" x14ac:dyDescent="0.3">
      <c r="A160" s="154" t="s">
        <v>1743</v>
      </c>
      <c r="B160" s="77" t="s">
        <v>3279</v>
      </c>
      <c r="C160" s="92">
        <v>2770</v>
      </c>
      <c r="D160" s="92" t="s">
        <v>3422</v>
      </c>
      <c r="E160" s="77">
        <v>7.2084991407999999</v>
      </c>
      <c r="F160" s="77">
        <v>4.3855817875999996</v>
      </c>
      <c r="G160" s="155">
        <v>1.8116825535000001</v>
      </c>
    </row>
    <row r="161" spans="1:7" x14ac:dyDescent="0.3">
      <c r="A161" s="154" t="s">
        <v>1742</v>
      </c>
      <c r="B161" s="77" t="s">
        <v>3278</v>
      </c>
      <c r="C161" s="92">
        <v>2770</v>
      </c>
      <c r="D161" s="92" t="s">
        <v>3422</v>
      </c>
      <c r="E161" s="77">
        <v>7.2084991407999999</v>
      </c>
      <c r="F161" s="77">
        <v>4.3855817875999996</v>
      </c>
      <c r="G161" s="155">
        <v>1.8116825535000001</v>
      </c>
    </row>
    <row r="162" spans="1:7" x14ac:dyDescent="0.3">
      <c r="A162" s="154" t="s">
        <v>1741</v>
      </c>
      <c r="B162" s="77" t="s">
        <v>3277</v>
      </c>
      <c r="C162" s="92">
        <v>2770</v>
      </c>
      <c r="D162" s="92" t="s">
        <v>3422</v>
      </c>
      <c r="E162" s="77">
        <v>7.2084991407999999</v>
      </c>
      <c r="F162" s="77">
        <v>4.3855817875999996</v>
      </c>
      <c r="G162" s="155">
        <v>1.8116825535000001</v>
      </c>
    </row>
    <row r="163" spans="1:7" x14ac:dyDescent="0.3">
      <c r="A163" s="154" t="s">
        <v>1739</v>
      </c>
      <c r="B163" s="77" t="s">
        <v>3276</v>
      </c>
      <c r="C163" s="92">
        <v>2770</v>
      </c>
      <c r="D163" s="92" t="s">
        <v>3422</v>
      </c>
      <c r="E163" s="77">
        <v>9.4159710063999995</v>
      </c>
      <c r="F163" s="77">
        <v>5.4231198201000002</v>
      </c>
      <c r="G163" s="155">
        <v>2.2954909413000002</v>
      </c>
    </row>
    <row r="164" spans="1:7" x14ac:dyDescent="0.3">
      <c r="A164" s="154" t="s">
        <v>1738</v>
      </c>
      <c r="B164" s="77" t="s">
        <v>3275</v>
      </c>
      <c r="C164" s="92">
        <v>2770</v>
      </c>
      <c r="D164" s="92" t="s">
        <v>3422</v>
      </c>
      <c r="E164" s="77">
        <v>9.4159710063999995</v>
      </c>
      <c r="F164" s="77">
        <v>5.4231198201000002</v>
      </c>
      <c r="G164" s="155">
        <v>2.2954909413000002</v>
      </c>
    </row>
    <row r="165" spans="1:7" x14ac:dyDescent="0.3">
      <c r="A165" s="154" t="s">
        <v>1737</v>
      </c>
      <c r="B165" s="77" t="s">
        <v>3274</v>
      </c>
      <c r="C165" s="92">
        <v>16300</v>
      </c>
      <c r="D165" s="92" t="s">
        <v>3422</v>
      </c>
      <c r="E165" s="77">
        <v>9.4159710063999995</v>
      </c>
      <c r="F165" s="77">
        <v>5.4231198201000002</v>
      </c>
      <c r="G165" s="155">
        <v>2.2954909413000002</v>
      </c>
    </row>
    <row r="166" spans="1:7" x14ac:dyDescent="0.3">
      <c r="A166" s="154" t="s">
        <v>1735</v>
      </c>
      <c r="B166" s="77" t="s">
        <v>3273</v>
      </c>
      <c r="C166" s="92">
        <v>16300</v>
      </c>
      <c r="D166" s="92" t="s">
        <v>3422</v>
      </c>
      <c r="E166" s="77">
        <v>9.4159710063999995</v>
      </c>
      <c r="F166" s="77">
        <v>5.4231198201000002</v>
      </c>
      <c r="G166" s="155">
        <v>2.2954909413000002</v>
      </c>
    </row>
    <row r="167" spans="1:7" x14ac:dyDescent="0.3">
      <c r="A167" s="154" t="s">
        <v>1734</v>
      </c>
      <c r="B167" s="77" t="s">
        <v>3272</v>
      </c>
      <c r="C167" s="92">
        <v>17400</v>
      </c>
      <c r="D167" s="92" t="s">
        <v>3422</v>
      </c>
      <c r="E167" s="77">
        <v>9.4159710063999995</v>
      </c>
      <c r="F167" s="77">
        <v>5.4231198201000002</v>
      </c>
      <c r="G167" s="155">
        <v>2.2954909413000002</v>
      </c>
    </row>
    <row r="168" spans="1:7" x14ac:dyDescent="0.3">
      <c r="A168" s="154" t="s">
        <v>1733</v>
      </c>
      <c r="B168" s="77" t="s">
        <v>3271</v>
      </c>
      <c r="C168" s="92">
        <v>17400</v>
      </c>
      <c r="D168" s="92" t="s">
        <v>3422</v>
      </c>
      <c r="E168" s="77">
        <v>9.4159710063999995</v>
      </c>
      <c r="F168" s="77">
        <v>5.4231198201000002</v>
      </c>
      <c r="G168" s="155">
        <v>2.2954909413000002</v>
      </c>
    </row>
    <row r="169" spans="1:7" x14ac:dyDescent="0.3">
      <c r="A169" s="154" t="s">
        <v>1732</v>
      </c>
      <c r="B169" s="77" t="s">
        <v>3270</v>
      </c>
      <c r="C169" s="92">
        <v>17400</v>
      </c>
      <c r="D169" s="92" t="s">
        <v>3422</v>
      </c>
      <c r="E169" s="77">
        <v>9.4159710063999995</v>
      </c>
      <c r="F169" s="77">
        <v>5.4231198201000002</v>
      </c>
      <c r="G169" s="155">
        <v>2.2954909413000002</v>
      </c>
    </row>
    <row r="170" spans="1:7" x14ac:dyDescent="0.3">
      <c r="A170" s="154" t="s">
        <v>1731</v>
      </c>
      <c r="B170" s="77" t="s">
        <v>3269</v>
      </c>
      <c r="C170" s="92">
        <v>17400</v>
      </c>
      <c r="D170" s="92">
        <v>9662490</v>
      </c>
      <c r="E170" s="77">
        <v>9.4159710063999995</v>
      </c>
      <c r="F170" s="77">
        <v>5.4231198201000002</v>
      </c>
      <c r="G170" s="155">
        <v>2.2954909413000002</v>
      </c>
    </row>
    <row r="171" spans="1:7" x14ac:dyDescent="0.3">
      <c r="A171" s="154" t="s">
        <v>1729</v>
      </c>
      <c r="B171" s="77" t="s">
        <v>3268</v>
      </c>
      <c r="C171" s="92">
        <v>17470</v>
      </c>
      <c r="D171" s="92">
        <v>4218643</v>
      </c>
      <c r="E171" s="77">
        <v>9.4431063695000006</v>
      </c>
      <c r="F171" s="77">
        <v>5.4387484074000003</v>
      </c>
      <c r="G171" s="155">
        <v>2.3021061889999999</v>
      </c>
    </row>
    <row r="172" spans="1:7" x14ac:dyDescent="0.3">
      <c r="A172" s="154" t="s">
        <v>1728</v>
      </c>
      <c r="B172" s="77" t="s">
        <v>3267</v>
      </c>
      <c r="C172" s="92">
        <v>17600</v>
      </c>
      <c r="D172" s="92">
        <v>4963615</v>
      </c>
      <c r="E172" s="77">
        <v>9.4213980789999994</v>
      </c>
      <c r="F172" s="77">
        <v>5.4262455374999998</v>
      </c>
      <c r="G172" s="155">
        <v>2.2968139909</v>
      </c>
    </row>
    <row r="173" spans="1:7" x14ac:dyDescent="0.3">
      <c r="A173" s="154" t="s">
        <v>1727</v>
      </c>
      <c r="B173" s="77" t="s">
        <v>3266</v>
      </c>
      <c r="C173" s="92">
        <v>17510</v>
      </c>
      <c r="D173" s="92">
        <v>4938968</v>
      </c>
      <c r="E173" s="77">
        <v>9.5462207493999998</v>
      </c>
      <c r="F173" s="77">
        <v>5.4981370395000004</v>
      </c>
      <c r="G173" s="155">
        <v>2.3272441302</v>
      </c>
    </row>
    <row r="174" spans="1:7" x14ac:dyDescent="0.3">
      <c r="A174" s="154" t="s">
        <v>1726</v>
      </c>
      <c r="B174" s="77" t="s">
        <v>3265</v>
      </c>
      <c r="C174" s="92">
        <v>17300</v>
      </c>
      <c r="D174" s="92">
        <v>3894876</v>
      </c>
      <c r="E174" s="77">
        <v>9.4159710063999995</v>
      </c>
      <c r="F174" s="77">
        <v>5.4231198201000002</v>
      </c>
      <c r="G174" s="155">
        <v>2.2954909413000002</v>
      </c>
    </row>
    <row r="175" spans="1:7" x14ac:dyDescent="0.3">
      <c r="A175" s="154" t="s">
        <v>1725</v>
      </c>
      <c r="B175" s="77" t="s">
        <v>3264</v>
      </c>
      <c r="C175" s="92">
        <v>17300</v>
      </c>
      <c r="D175" s="92">
        <v>7896274</v>
      </c>
      <c r="E175" s="77">
        <v>9.3399919895999997</v>
      </c>
      <c r="F175" s="77">
        <v>5.3793597754000002</v>
      </c>
      <c r="G175" s="155">
        <v>2.2769682479000002</v>
      </c>
    </row>
    <row r="176" spans="1:7" x14ac:dyDescent="0.3">
      <c r="A176" s="154" t="s">
        <v>1723</v>
      </c>
      <c r="B176" s="77" t="s">
        <v>3263</v>
      </c>
      <c r="C176" s="92">
        <v>17390</v>
      </c>
      <c r="D176" s="92">
        <v>6834325</v>
      </c>
      <c r="E176" s="77">
        <v>9.4865229504999995</v>
      </c>
      <c r="F176" s="77">
        <v>5.4637541473000004</v>
      </c>
      <c r="G176" s="155">
        <v>2.3126905852999999</v>
      </c>
    </row>
    <row r="177" spans="1:7" x14ac:dyDescent="0.3">
      <c r="A177" s="154" t="s">
        <v>1722</v>
      </c>
      <c r="B177" s="77" t="s">
        <v>3262</v>
      </c>
      <c r="C177" s="92">
        <v>17490</v>
      </c>
      <c r="D177" s="92">
        <v>7897817</v>
      </c>
      <c r="E177" s="77">
        <v>9.8140675259000005</v>
      </c>
      <c r="F177" s="77">
        <v>5.5763430647999996</v>
      </c>
      <c r="G177" s="155">
        <v>2.3195755818000001</v>
      </c>
    </row>
    <row r="178" spans="1:7" x14ac:dyDescent="0.3">
      <c r="A178" s="154" t="s">
        <v>1721</v>
      </c>
      <c r="B178" s="77" t="s">
        <v>3261</v>
      </c>
      <c r="C178" s="92">
        <v>16690</v>
      </c>
      <c r="D178" s="92">
        <v>9960097</v>
      </c>
      <c r="E178" s="77">
        <v>9.4723676862000001</v>
      </c>
      <c r="F178" s="77">
        <v>5.3821895677000002</v>
      </c>
      <c r="G178" s="155">
        <v>2.2388141032000002</v>
      </c>
    </row>
    <row r="179" spans="1:7" x14ac:dyDescent="0.3">
      <c r="A179" s="154" t="s">
        <v>1720</v>
      </c>
      <c r="B179" s="77" t="s">
        <v>3260</v>
      </c>
      <c r="C179" s="92">
        <v>16110</v>
      </c>
      <c r="D179" s="92">
        <v>4045380</v>
      </c>
      <c r="E179" s="77">
        <v>8.9682203818000001</v>
      </c>
      <c r="F179" s="77">
        <v>5.0957335882999999</v>
      </c>
      <c r="G179" s="155">
        <v>2.1196578232999999</v>
      </c>
    </row>
    <row r="180" spans="1:7" x14ac:dyDescent="0.3">
      <c r="A180" s="154" t="s">
        <v>1719</v>
      </c>
      <c r="B180" s="77" t="s">
        <v>3259</v>
      </c>
      <c r="C180" s="92">
        <v>16140</v>
      </c>
      <c r="D180" s="92">
        <v>3998815</v>
      </c>
      <c r="E180" s="77">
        <v>8.9962285653999992</v>
      </c>
      <c r="F180" s="77">
        <v>5.1116478094</v>
      </c>
      <c r="G180" s="155">
        <v>2.1262776165999999</v>
      </c>
    </row>
    <row r="181" spans="1:7" x14ac:dyDescent="0.3">
      <c r="A181" s="154" t="s">
        <v>1717</v>
      </c>
      <c r="B181" s="77" t="s">
        <v>3258</v>
      </c>
      <c r="C181" s="92">
        <v>16080</v>
      </c>
      <c r="D181" s="92">
        <v>5100054</v>
      </c>
      <c r="E181" s="77">
        <v>9.1082612997000005</v>
      </c>
      <c r="F181" s="77">
        <v>5.1753046937000002</v>
      </c>
      <c r="G181" s="155">
        <v>2.1527567899000002</v>
      </c>
    </row>
    <row r="182" spans="1:7" x14ac:dyDescent="0.3">
      <c r="A182" s="154" t="s">
        <v>1716</v>
      </c>
      <c r="B182" s="77" t="s">
        <v>3257</v>
      </c>
      <c r="C182" s="92">
        <v>16280</v>
      </c>
      <c r="D182" s="92">
        <v>3148718</v>
      </c>
      <c r="E182" s="77">
        <v>9.0466432958999992</v>
      </c>
      <c r="F182" s="77">
        <v>5.1402934072999997</v>
      </c>
      <c r="G182" s="155">
        <v>2.1381932446</v>
      </c>
    </row>
    <row r="183" spans="1:7" x14ac:dyDescent="0.3">
      <c r="A183" s="154" t="s">
        <v>1715</v>
      </c>
      <c r="B183" s="77" t="s">
        <v>3256</v>
      </c>
      <c r="C183" s="92">
        <v>16310</v>
      </c>
      <c r="D183" s="92">
        <v>6231958</v>
      </c>
      <c r="E183" s="77">
        <v>9.2090907606000005</v>
      </c>
      <c r="F183" s="77">
        <v>5.2325958894999998</v>
      </c>
      <c r="G183" s="155">
        <v>2.1765880459</v>
      </c>
    </row>
    <row r="184" spans="1:7" x14ac:dyDescent="0.3">
      <c r="A184" s="154" t="s">
        <v>1714</v>
      </c>
      <c r="B184" s="77" t="s">
        <v>3255</v>
      </c>
      <c r="C184" s="92">
        <v>15800</v>
      </c>
      <c r="D184" s="92">
        <v>5359683</v>
      </c>
      <c r="E184" s="77">
        <v>8.8561876475000005</v>
      </c>
      <c r="F184" s="77">
        <v>5.0320767039999996</v>
      </c>
      <c r="G184" s="155">
        <v>2.09317865</v>
      </c>
    </row>
    <row r="185" spans="1:7" x14ac:dyDescent="0.3">
      <c r="A185" s="154" t="s">
        <v>1713</v>
      </c>
      <c r="B185" s="77" t="s">
        <v>3254</v>
      </c>
      <c r="C185" s="92">
        <v>15770</v>
      </c>
      <c r="D185" s="92">
        <v>5926806</v>
      </c>
      <c r="E185" s="77">
        <v>8.9122040147000003</v>
      </c>
      <c r="F185" s="77">
        <v>5.0639051460999998</v>
      </c>
      <c r="G185" s="155">
        <v>2.1064182366000002</v>
      </c>
    </row>
    <row r="186" spans="1:7" x14ac:dyDescent="0.3">
      <c r="A186" s="154" t="s">
        <v>1711</v>
      </c>
      <c r="B186" s="77" t="s">
        <v>3253</v>
      </c>
      <c r="C186" s="92">
        <v>15160</v>
      </c>
      <c r="D186" s="92">
        <v>2811915</v>
      </c>
      <c r="E186" s="77">
        <v>8.5368943546999994</v>
      </c>
      <c r="F186" s="77">
        <v>4.8506545836999999</v>
      </c>
      <c r="G186" s="155">
        <v>2.0177130061000002</v>
      </c>
    </row>
    <row r="187" spans="1:7" x14ac:dyDescent="0.3">
      <c r="A187" s="154" t="s">
        <v>1710</v>
      </c>
      <c r="B187" s="77" t="s">
        <v>3252</v>
      </c>
      <c r="C187" s="92">
        <v>15020</v>
      </c>
      <c r="D187" s="92">
        <v>4902944</v>
      </c>
      <c r="E187" s="77">
        <v>8.4080567103000003</v>
      </c>
      <c r="F187" s="77">
        <v>4.7774491668000003</v>
      </c>
      <c r="G187" s="155">
        <v>1.9872619568000001</v>
      </c>
    </row>
    <row r="188" spans="1:7" x14ac:dyDescent="0.3">
      <c r="A188" s="154" t="s">
        <v>1709</v>
      </c>
      <c r="B188" s="77" t="s">
        <v>3251</v>
      </c>
      <c r="C188" s="92">
        <v>14730</v>
      </c>
      <c r="D188" s="92">
        <v>5245083</v>
      </c>
      <c r="E188" s="77">
        <v>8.3688452533</v>
      </c>
      <c r="F188" s="77">
        <v>4.7551692573000004</v>
      </c>
      <c r="G188" s="155">
        <v>1.9779942461</v>
      </c>
    </row>
    <row r="189" spans="1:7" x14ac:dyDescent="0.3">
      <c r="A189" s="154" t="s">
        <v>1708</v>
      </c>
      <c r="B189" s="77" t="s">
        <v>3250</v>
      </c>
      <c r="C189" s="92">
        <v>14230</v>
      </c>
      <c r="D189" s="92">
        <v>2248261</v>
      </c>
      <c r="E189" s="77">
        <v>8.0607552339000001</v>
      </c>
      <c r="F189" s="77">
        <v>4.5801128254999997</v>
      </c>
      <c r="G189" s="155">
        <v>1.9051765195000001</v>
      </c>
    </row>
    <row r="190" spans="1:7" x14ac:dyDescent="0.3">
      <c r="A190" s="154" t="s">
        <v>1707</v>
      </c>
      <c r="B190" s="77" t="s">
        <v>3249</v>
      </c>
      <c r="C190" s="92">
        <v>14150</v>
      </c>
      <c r="D190" s="92">
        <v>1934861</v>
      </c>
      <c r="E190" s="77">
        <v>7.8815028590000002</v>
      </c>
      <c r="F190" s="77">
        <v>4.4782618106000003</v>
      </c>
      <c r="G190" s="155">
        <v>1.8628098421999999</v>
      </c>
    </row>
    <row r="191" spans="1:7" x14ac:dyDescent="0.3">
      <c r="A191" s="154" t="s">
        <v>1705</v>
      </c>
      <c r="B191" s="77" t="s">
        <v>3248</v>
      </c>
      <c r="C191" s="92">
        <v>14260</v>
      </c>
      <c r="D191" s="92">
        <v>1444854</v>
      </c>
      <c r="E191" s="77">
        <v>7.9319175894000002</v>
      </c>
      <c r="F191" s="77">
        <v>4.5069074085</v>
      </c>
      <c r="G191" s="155">
        <v>1.8747254702</v>
      </c>
    </row>
    <row r="192" spans="1:7" x14ac:dyDescent="0.3">
      <c r="A192" s="154" t="s">
        <v>1704</v>
      </c>
      <c r="B192" s="77" t="s">
        <v>3247</v>
      </c>
      <c r="C192" s="92">
        <v>14340</v>
      </c>
      <c r="D192" s="92">
        <v>1224355</v>
      </c>
      <c r="E192" s="77">
        <v>7.8983077690999997</v>
      </c>
      <c r="F192" s="77">
        <v>4.4878103431999996</v>
      </c>
      <c r="G192" s="155">
        <v>1.8667817181999999</v>
      </c>
    </row>
    <row r="193" spans="1:7" x14ac:dyDescent="0.3">
      <c r="A193" s="154" t="s">
        <v>1703</v>
      </c>
      <c r="B193" s="77" t="s">
        <v>3246</v>
      </c>
      <c r="C193" s="92">
        <v>14360</v>
      </c>
      <c r="D193" s="92">
        <v>1859077</v>
      </c>
      <c r="E193" s="77">
        <v>8.0495519605000005</v>
      </c>
      <c r="F193" s="77">
        <v>4.5737471369999998</v>
      </c>
      <c r="G193" s="155">
        <v>1.9025286022000001</v>
      </c>
    </row>
    <row r="194" spans="1:7" x14ac:dyDescent="0.3">
      <c r="A194" s="154" t="s">
        <v>1701</v>
      </c>
      <c r="B194" s="77" t="s">
        <v>3245</v>
      </c>
      <c r="C194" s="92">
        <v>14300</v>
      </c>
      <c r="D194" s="92">
        <v>3172322</v>
      </c>
      <c r="E194" s="77">
        <v>8.0271454135999996</v>
      </c>
      <c r="F194" s="77">
        <v>4.5610157602000001</v>
      </c>
      <c r="G194" s="155">
        <v>1.8972327675</v>
      </c>
    </row>
    <row r="195" spans="1:7" x14ac:dyDescent="0.3">
      <c r="A195" s="154" t="s">
        <v>1700</v>
      </c>
      <c r="B195" s="77" t="s">
        <v>3244</v>
      </c>
      <c r="C195" s="92">
        <v>14270</v>
      </c>
      <c r="D195" s="92">
        <v>1177522</v>
      </c>
      <c r="E195" s="77">
        <v>7.8702995855999998</v>
      </c>
      <c r="F195" s="77">
        <v>4.4718961221000004</v>
      </c>
      <c r="G195" s="155">
        <v>1.8601619249000001</v>
      </c>
    </row>
    <row r="196" spans="1:7" x14ac:dyDescent="0.3">
      <c r="A196" s="154" t="s">
        <v>1699</v>
      </c>
      <c r="B196" s="77" t="s">
        <v>3243</v>
      </c>
      <c r="C196" s="92">
        <v>14330</v>
      </c>
      <c r="D196" s="92">
        <v>3693184</v>
      </c>
      <c r="E196" s="77">
        <v>7.9487224995999997</v>
      </c>
      <c r="F196" s="77">
        <v>4.5164559412000003</v>
      </c>
      <c r="G196" s="155">
        <v>1.8786973462000001</v>
      </c>
    </row>
    <row r="197" spans="1:7" x14ac:dyDescent="0.3">
      <c r="A197" s="154" t="s">
        <v>1698</v>
      </c>
      <c r="B197" s="77" t="s">
        <v>3242</v>
      </c>
      <c r="C197" s="92">
        <v>14810</v>
      </c>
      <c r="D197" s="92">
        <v>3905601</v>
      </c>
      <c r="E197" s="77">
        <v>8.1111699643000001</v>
      </c>
      <c r="F197" s="77">
        <v>4.6087584234000003</v>
      </c>
      <c r="G197" s="155">
        <v>1.9170921475</v>
      </c>
    </row>
    <row r="198" spans="1:7" x14ac:dyDescent="0.3">
      <c r="A198" s="154" t="s">
        <v>1697</v>
      </c>
      <c r="B198" s="77" t="s">
        <v>3241</v>
      </c>
      <c r="C198" s="92">
        <v>14640</v>
      </c>
      <c r="D198" s="92">
        <v>2789477</v>
      </c>
      <c r="E198" s="77">
        <v>9.2038321926000002</v>
      </c>
      <c r="F198" s="77">
        <v>5.6377884639999998</v>
      </c>
      <c r="G198" s="155">
        <v>2.3987048742999999</v>
      </c>
    </row>
    <row r="199" spans="1:7" x14ac:dyDescent="0.3">
      <c r="A199" s="154" t="s">
        <v>1695</v>
      </c>
      <c r="B199" s="77" t="s">
        <v>3240</v>
      </c>
      <c r="C199" s="92">
        <v>14170</v>
      </c>
      <c r="D199" s="92">
        <v>1267143</v>
      </c>
      <c r="E199" s="77">
        <v>8.9314928405000007</v>
      </c>
      <c r="F199" s="77">
        <v>5.4709675544999996</v>
      </c>
      <c r="G199" s="155">
        <v>2.3277277293999998</v>
      </c>
    </row>
    <row r="200" spans="1:7" x14ac:dyDescent="0.3">
      <c r="A200" s="154" t="s">
        <v>1694</v>
      </c>
      <c r="B200" s="77" t="s">
        <v>3239</v>
      </c>
      <c r="C200" s="92">
        <v>14150</v>
      </c>
      <c r="D200" s="92">
        <v>1522454</v>
      </c>
      <c r="E200" s="77">
        <v>8.7891336338000006</v>
      </c>
      <c r="F200" s="77">
        <v>5.3837657154</v>
      </c>
      <c r="G200" s="155">
        <v>2.2906260399999998</v>
      </c>
    </row>
    <row r="201" spans="1:7" x14ac:dyDescent="0.3">
      <c r="A201" s="154" t="s">
        <v>1693</v>
      </c>
      <c r="B201" s="77" t="s">
        <v>3238</v>
      </c>
      <c r="C201" s="92">
        <v>14070</v>
      </c>
      <c r="D201" s="92">
        <v>1832884</v>
      </c>
      <c r="E201" s="77">
        <v>8.6529639578000008</v>
      </c>
      <c r="F201" s="77">
        <v>5.3003552607</v>
      </c>
      <c r="G201" s="155">
        <v>2.2551374675</v>
      </c>
    </row>
    <row r="202" spans="1:7" x14ac:dyDescent="0.3">
      <c r="A202" s="154" t="s">
        <v>1692</v>
      </c>
      <c r="B202" s="77" t="s">
        <v>3237</v>
      </c>
      <c r="C202" s="92">
        <v>14180</v>
      </c>
      <c r="D202" s="92">
        <v>3540043</v>
      </c>
      <c r="E202" s="77">
        <v>8.7334278572000006</v>
      </c>
      <c r="F202" s="77">
        <v>5.3496432567000003</v>
      </c>
      <c r="G202" s="155">
        <v>2.2761079876000001</v>
      </c>
    </row>
    <row r="203" spans="1:7" x14ac:dyDescent="0.3">
      <c r="A203" s="154" t="s">
        <v>1691</v>
      </c>
      <c r="B203" s="77" t="s">
        <v>3236</v>
      </c>
      <c r="C203" s="92">
        <v>14850</v>
      </c>
      <c r="D203" s="92">
        <v>1829728</v>
      </c>
      <c r="E203" s="77">
        <v>8.9438719019999997</v>
      </c>
      <c r="F203" s="77">
        <v>5.4785503231000003</v>
      </c>
      <c r="G203" s="155">
        <v>2.3309539631999998</v>
      </c>
    </row>
    <row r="204" spans="1:7" x14ac:dyDescent="0.3">
      <c r="A204" s="154" t="s">
        <v>1689</v>
      </c>
      <c r="B204" s="77" t="s">
        <v>3235</v>
      </c>
      <c r="C204" s="92">
        <v>15210</v>
      </c>
      <c r="D204" s="92">
        <v>2157071</v>
      </c>
      <c r="E204" s="77">
        <v>9.1852636004000008</v>
      </c>
      <c r="F204" s="77">
        <v>5.6264143110999996</v>
      </c>
      <c r="G204" s="155">
        <v>2.3938655235000001</v>
      </c>
    </row>
    <row r="205" spans="1:7" x14ac:dyDescent="0.3">
      <c r="A205" s="154" t="s">
        <v>1688</v>
      </c>
      <c r="B205" s="77" t="s">
        <v>3234</v>
      </c>
      <c r="C205" s="92">
        <v>15320</v>
      </c>
      <c r="D205" s="92">
        <v>1464039</v>
      </c>
      <c r="E205" s="77">
        <v>9.4080867066000007</v>
      </c>
      <c r="F205" s="77">
        <v>5.7629041461000003</v>
      </c>
      <c r="G205" s="155">
        <v>2.4519377328999998</v>
      </c>
    </row>
    <row r="206" spans="1:7" x14ac:dyDescent="0.3">
      <c r="A206" s="154" t="s">
        <v>1687</v>
      </c>
      <c r="B206" s="77" t="s">
        <v>3233</v>
      </c>
      <c r="C206" s="92">
        <v>15350</v>
      </c>
      <c r="D206" s="92">
        <v>3080443</v>
      </c>
      <c r="E206" s="77">
        <v>9.4204657680999997</v>
      </c>
      <c r="F206" s="77">
        <v>5.7704869147000002</v>
      </c>
      <c r="G206" s="155">
        <v>2.4551639667999998</v>
      </c>
    </row>
    <row r="207" spans="1:7" x14ac:dyDescent="0.3">
      <c r="A207" s="154" t="s">
        <v>1686</v>
      </c>
      <c r="B207" s="77" t="s">
        <v>3232</v>
      </c>
      <c r="C207" s="92">
        <v>15530</v>
      </c>
      <c r="D207" s="92">
        <v>2107742</v>
      </c>
      <c r="E207" s="77">
        <v>9.5380668519</v>
      </c>
      <c r="F207" s="77">
        <v>5.8425232165000001</v>
      </c>
      <c r="G207" s="155">
        <v>2.4858131884999999</v>
      </c>
    </row>
    <row r="208" spans="1:7" x14ac:dyDescent="0.3">
      <c r="A208" s="154" t="s">
        <v>1685</v>
      </c>
      <c r="B208" s="77" t="s">
        <v>3231</v>
      </c>
      <c r="C208" s="92">
        <v>15680</v>
      </c>
      <c r="D208" s="92">
        <v>5285287</v>
      </c>
      <c r="E208" s="77">
        <v>9.5256877903999992</v>
      </c>
      <c r="F208" s="77">
        <v>5.8349404479000002</v>
      </c>
      <c r="G208" s="155">
        <v>2.4825869545999999</v>
      </c>
    </row>
    <row r="209" spans="1:7" x14ac:dyDescent="0.3">
      <c r="A209" s="154" t="s">
        <v>1683</v>
      </c>
      <c r="B209" s="77" t="s">
        <v>3230</v>
      </c>
      <c r="C209" s="92">
        <v>15530</v>
      </c>
      <c r="D209" s="92">
        <v>9111057</v>
      </c>
      <c r="E209" s="77">
        <v>9.5999621592000004</v>
      </c>
      <c r="F209" s="77">
        <v>5.8804370596000002</v>
      </c>
      <c r="G209" s="155">
        <v>2.5019443577999998</v>
      </c>
    </row>
    <row r="210" spans="1:7" x14ac:dyDescent="0.3">
      <c r="A210" s="154" t="s">
        <v>1682</v>
      </c>
      <c r="B210" s="77" t="s">
        <v>3229</v>
      </c>
      <c r="C210" s="92">
        <v>14760</v>
      </c>
      <c r="D210" s="92">
        <v>4191766</v>
      </c>
      <c r="E210" s="77">
        <v>9.1914531310999994</v>
      </c>
      <c r="F210" s="77">
        <v>5.6302056953999999</v>
      </c>
      <c r="G210" s="155">
        <v>2.3954786403999999</v>
      </c>
    </row>
    <row r="211" spans="1:7" x14ac:dyDescent="0.3">
      <c r="A211" s="154" t="s">
        <v>1681</v>
      </c>
      <c r="B211" s="77" t="s">
        <v>3228</v>
      </c>
      <c r="C211" s="92">
        <v>14010</v>
      </c>
      <c r="D211" s="92">
        <v>1644304</v>
      </c>
      <c r="E211" s="77">
        <v>8.8262708181999994</v>
      </c>
      <c r="F211" s="77">
        <v>5.4065140212999996</v>
      </c>
      <c r="G211" s="155">
        <v>2.3003047416000002</v>
      </c>
    </row>
    <row r="212" spans="1:7" x14ac:dyDescent="0.3">
      <c r="A212" s="154" t="s">
        <v>1680</v>
      </c>
      <c r="B212" s="77" t="s">
        <v>3227</v>
      </c>
      <c r="C212" s="92">
        <v>13970</v>
      </c>
      <c r="D212" s="92">
        <v>2839772</v>
      </c>
      <c r="E212" s="77">
        <v>8.5167942817999993</v>
      </c>
      <c r="F212" s="77">
        <v>5.2169448058999999</v>
      </c>
      <c r="G212" s="155">
        <v>2.2196488951000002</v>
      </c>
    </row>
    <row r="213" spans="1:7" x14ac:dyDescent="0.3">
      <c r="A213" s="154" t="s">
        <v>1679</v>
      </c>
      <c r="B213" s="77" t="s">
        <v>3226</v>
      </c>
      <c r="C213" s="92">
        <v>13950</v>
      </c>
      <c r="D213" s="92">
        <v>8942446</v>
      </c>
      <c r="E213" s="77">
        <v>8.6096372426999999</v>
      </c>
      <c r="F213" s="77">
        <v>5.2738155705</v>
      </c>
      <c r="G213" s="155">
        <v>2.2438456489999998</v>
      </c>
    </row>
    <row r="214" spans="1:7" x14ac:dyDescent="0.3">
      <c r="A214" s="154" t="s">
        <v>1677</v>
      </c>
      <c r="B214" s="77" t="s">
        <v>3225</v>
      </c>
      <c r="C214" s="92">
        <v>14340</v>
      </c>
      <c r="D214" s="92">
        <v>1775015</v>
      </c>
      <c r="E214" s="77">
        <v>8.7829441031000002</v>
      </c>
      <c r="F214" s="77">
        <v>5.3799743310999997</v>
      </c>
      <c r="G214" s="155">
        <v>2.2890129231</v>
      </c>
    </row>
    <row r="215" spans="1:7" x14ac:dyDescent="0.3">
      <c r="A215" s="154" t="s">
        <v>1676</v>
      </c>
      <c r="B215" s="77" t="s">
        <v>3224</v>
      </c>
      <c r="C215" s="92">
        <v>14410</v>
      </c>
      <c r="D215" s="92">
        <v>3499199</v>
      </c>
      <c r="E215" s="77">
        <v>8.8510289410999992</v>
      </c>
      <c r="F215" s="77">
        <v>5.4216795585000002</v>
      </c>
      <c r="G215" s="155">
        <v>2.3067572093000002</v>
      </c>
    </row>
    <row r="216" spans="1:7" x14ac:dyDescent="0.3">
      <c r="A216" s="154" t="s">
        <v>1675</v>
      </c>
      <c r="B216" s="77" t="s">
        <v>3223</v>
      </c>
      <c r="C216" s="92">
        <v>14710</v>
      </c>
      <c r="D216" s="92">
        <v>2180778</v>
      </c>
      <c r="E216" s="77">
        <v>9.0305253321999999</v>
      </c>
      <c r="F216" s="77">
        <v>5.5316297034000002</v>
      </c>
      <c r="G216" s="155">
        <v>2.3535376002000001</v>
      </c>
    </row>
    <row r="217" spans="1:7" x14ac:dyDescent="0.3">
      <c r="A217" s="154" t="s">
        <v>1674</v>
      </c>
      <c r="B217" s="77" t="s">
        <v>3222</v>
      </c>
      <c r="C217" s="92">
        <v>14850</v>
      </c>
      <c r="D217" s="92">
        <v>3010949</v>
      </c>
      <c r="E217" s="77">
        <v>9.1790740697000004</v>
      </c>
      <c r="F217" s="77">
        <v>5.6226229268000001</v>
      </c>
      <c r="G217" s="155">
        <v>2.3922524064999999</v>
      </c>
    </row>
    <row r="218" spans="1:7" x14ac:dyDescent="0.3">
      <c r="A218" s="154" t="s">
        <v>1672</v>
      </c>
      <c r="B218" s="77" t="s">
        <v>3221</v>
      </c>
      <c r="C218" s="92">
        <v>14890</v>
      </c>
      <c r="D218" s="92">
        <v>2001426</v>
      </c>
      <c r="E218" s="77">
        <v>9.2966751535000007</v>
      </c>
      <c r="F218" s="77">
        <v>5.6946592286</v>
      </c>
      <c r="G218" s="155">
        <v>2.4229016282</v>
      </c>
    </row>
    <row r="219" spans="1:7" x14ac:dyDescent="0.3">
      <c r="A219" s="154" t="s">
        <v>1671</v>
      </c>
      <c r="B219" s="77" t="s">
        <v>3220</v>
      </c>
      <c r="C219" s="92">
        <v>14750</v>
      </c>
      <c r="D219" s="92">
        <v>1738561</v>
      </c>
      <c r="E219" s="77">
        <v>9.1728845389</v>
      </c>
      <c r="F219" s="77">
        <v>5.6188315423999997</v>
      </c>
      <c r="G219" s="155">
        <v>2.3906392896000002</v>
      </c>
    </row>
    <row r="220" spans="1:7" x14ac:dyDescent="0.3">
      <c r="A220" s="154" t="s">
        <v>1670</v>
      </c>
      <c r="B220" s="77" t="s">
        <v>3219</v>
      </c>
      <c r="C220" s="92">
        <v>14680</v>
      </c>
      <c r="D220" s="92">
        <v>3037649</v>
      </c>
      <c r="E220" s="77">
        <v>9.1914531310999994</v>
      </c>
      <c r="F220" s="77">
        <v>5.6302056953999999</v>
      </c>
      <c r="G220" s="155">
        <v>2.3954786403999999</v>
      </c>
    </row>
    <row r="221" spans="1:7" x14ac:dyDescent="0.3">
      <c r="A221" s="154" t="s">
        <v>1669</v>
      </c>
      <c r="B221" s="77" t="s">
        <v>3218</v>
      </c>
      <c r="C221" s="92">
        <v>14800</v>
      </c>
      <c r="D221" s="92">
        <v>1822959</v>
      </c>
      <c r="E221" s="77">
        <v>9.0738520473000008</v>
      </c>
      <c r="F221" s="77">
        <v>5.5581693935000001</v>
      </c>
      <c r="G221" s="155">
        <v>2.3648294186999999</v>
      </c>
    </row>
    <row r="222" spans="1:7" x14ac:dyDescent="0.3">
      <c r="A222" s="154" t="s">
        <v>1668</v>
      </c>
      <c r="B222" s="77" t="s">
        <v>3217</v>
      </c>
      <c r="C222" s="92">
        <v>14840</v>
      </c>
      <c r="D222" s="92">
        <v>1819721</v>
      </c>
      <c r="E222" s="77">
        <v>9.1047997008999992</v>
      </c>
      <c r="F222" s="77">
        <v>5.5771263151000001</v>
      </c>
      <c r="G222" s="155">
        <v>2.3728950034</v>
      </c>
    </row>
    <row r="223" spans="1:7" x14ac:dyDescent="0.3">
      <c r="A223" s="154" t="s">
        <v>1666</v>
      </c>
      <c r="B223" s="77" t="s">
        <v>3216</v>
      </c>
      <c r="C223" s="92">
        <v>14910</v>
      </c>
      <c r="D223" s="92">
        <v>2858835</v>
      </c>
      <c r="E223" s="77">
        <v>9.2657274999000006</v>
      </c>
      <c r="F223" s="77">
        <v>5.6757023069999999</v>
      </c>
      <c r="G223" s="155">
        <v>2.4148360435999998</v>
      </c>
    </row>
    <row r="224" spans="1:7" x14ac:dyDescent="0.3">
      <c r="A224" s="154" t="s">
        <v>1665</v>
      </c>
      <c r="B224" s="77" t="s">
        <v>3215</v>
      </c>
      <c r="C224" s="92">
        <v>14960</v>
      </c>
      <c r="D224" s="92">
        <v>3788750</v>
      </c>
      <c r="E224" s="77">
        <v>9.1976426617999998</v>
      </c>
      <c r="F224" s="77">
        <v>5.6339970797000003</v>
      </c>
      <c r="G224" s="155">
        <v>2.3970917573000001</v>
      </c>
    </row>
    <row r="225" spans="1:7" x14ac:dyDescent="0.3">
      <c r="A225" s="154" t="s">
        <v>1664</v>
      </c>
      <c r="B225" s="77" t="s">
        <v>3214</v>
      </c>
      <c r="C225" s="92">
        <v>14840</v>
      </c>
      <c r="D225" s="92">
        <v>6246178</v>
      </c>
      <c r="E225" s="77">
        <v>9.2162112539999992</v>
      </c>
      <c r="F225" s="77">
        <v>5.6453712325999996</v>
      </c>
      <c r="G225" s="155">
        <v>2.4019311080999999</v>
      </c>
    </row>
    <row r="226" spans="1:7" x14ac:dyDescent="0.3">
      <c r="A226" s="154" t="s">
        <v>1663</v>
      </c>
      <c r="B226" s="77" t="s">
        <v>3213</v>
      </c>
      <c r="C226" s="92">
        <v>14470</v>
      </c>
      <c r="D226" s="92">
        <v>4751049</v>
      </c>
      <c r="E226" s="77">
        <v>8.9562509634000005</v>
      </c>
      <c r="F226" s="77">
        <v>5.4861330917000002</v>
      </c>
      <c r="G226" s="155">
        <v>2.3341801970999998</v>
      </c>
    </row>
    <row r="227" spans="1:7" x14ac:dyDescent="0.3">
      <c r="A227" s="154" t="s">
        <v>1662</v>
      </c>
      <c r="B227" s="77" t="s">
        <v>3212</v>
      </c>
      <c r="C227" s="92">
        <v>14760</v>
      </c>
      <c r="D227" s="92">
        <v>4987474</v>
      </c>
      <c r="E227" s="77">
        <v>9.0924206395000002</v>
      </c>
      <c r="F227" s="77">
        <v>5.5695435465000003</v>
      </c>
      <c r="G227" s="155">
        <v>2.3696687695</v>
      </c>
    </row>
    <row r="228" spans="1:7" x14ac:dyDescent="0.3">
      <c r="A228" s="154" t="s">
        <v>1660</v>
      </c>
      <c r="B228" s="77" t="s">
        <v>3211</v>
      </c>
      <c r="C228" s="92">
        <v>14960</v>
      </c>
      <c r="D228" s="92">
        <v>2028042</v>
      </c>
      <c r="E228" s="77">
        <v>9.1976426617999998</v>
      </c>
      <c r="F228" s="77">
        <v>5.6339970797000003</v>
      </c>
      <c r="G228" s="155">
        <v>2.3970917573000001</v>
      </c>
    </row>
    <row r="229" spans="1:7" x14ac:dyDescent="0.3">
      <c r="A229" s="154" t="s">
        <v>1659</v>
      </c>
      <c r="B229" s="77" t="s">
        <v>3210</v>
      </c>
      <c r="C229" s="92">
        <v>14990</v>
      </c>
      <c r="D229" s="92">
        <v>3072553</v>
      </c>
      <c r="E229" s="77">
        <v>9.4328448295000005</v>
      </c>
      <c r="F229" s="77">
        <v>5.7780696833</v>
      </c>
      <c r="G229" s="155">
        <v>2.4583902006999998</v>
      </c>
    </row>
    <row r="230" spans="1:7" x14ac:dyDescent="0.3">
      <c r="A230" s="154" t="s">
        <v>1658</v>
      </c>
      <c r="B230" s="77" t="s">
        <v>3209</v>
      </c>
      <c r="C230" s="92">
        <v>14660</v>
      </c>
      <c r="D230" s="92">
        <v>4510469</v>
      </c>
      <c r="E230" s="77">
        <v>9.0800415779999994</v>
      </c>
      <c r="F230" s="77">
        <v>5.5619607778000004</v>
      </c>
      <c r="G230" s="155">
        <v>2.3664425357000001</v>
      </c>
    </row>
    <row r="231" spans="1:7" x14ac:dyDescent="0.3">
      <c r="A231" s="154" t="s">
        <v>1657</v>
      </c>
      <c r="B231" s="77" t="s">
        <v>3208</v>
      </c>
      <c r="C231" s="92">
        <v>14600</v>
      </c>
      <c r="D231" s="92">
        <v>4980786</v>
      </c>
      <c r="E231" s="77">
        <v>9.0243358014999995</v>
      </c>
      <c r="F231" s="77">
        <v>5.5278383190999998</v>
      </c>
      <c r="G231" s="155">
        <v>2.3519244832999999</v>
      </c>
    </row>
    <row r="232" spans="1:7" x14ac:dyDescent="0.3">
      <c r="A232" s="154" t="s">
        <v>1656</v>
      </c>
      <c r="B232" s="77" t="s">
        <v>3207</v>
      </c>
      <c r="C232" s="92">
        <v>14870</v>
      </c>
      <c r="D232" s="92">
        <v>2633854</v>
      </c>
      <c r="E232" s="77">
        <v>9.1419368852999998</v>
      </c>
      <c r="F232" s="77">
        <v>5.5998746208999997</v>
      </c>
      <c r="G232" s="155">
        <v>2.382573705</v>
      </c>
    </row>
    <row r="233" spans="1:7" x14ac:dyDescent="0.3">
      <c r="A233" s="154" t="s">
        <v>1654</v>
      </c>
      <c r="B233" s="77" t="s">
        <v>3206</v>
      </c>
      <c r="C233" s="92">
        <v>15070</v>
      </c>
      <c r="D233" s="92">
        <v>4022147</v>
      </c>
      <c r="E233" s="77">
        <v>9.3214332764000005</v>
      </c>
      <c r="F233" s="77">
        <v>5.7098247657999996</v>
      </c>
      <c r="G233" s="155">
        <v>2.4293540959</v>
      </c>
    </row>
    <row r="234" spans="1:7" x14ac:dyDescent="0.3">
      <c r="A234" s="154" t="s">
        <v>1653</v>
      </c>
      <c r="B234" s="77" t="s">
        <v>3205</v>
      </c>
      <c r="C234" s="92">
        <v>15040</v>
      </c>
      <c r="D234" s="92">
        <v>4487609</v>
      </c>
      <c r="E234" s="77">
        <v>9.4576029524000003</v>
      </c>
      <c r="F234" s="77">
        <v>5.7932352205999997</v>
      </c>
      <c r="G234" s="155">
        <v>2.4648426684000002</v>
      </c>
    </row>
    <row r="235" spans="1:7" x14ac:dyDescent="0.3">
      <c r="A235" s="154" t="s">
        <v>1652</v>
      </c>
      <c r="B235" s="77" t="s">
        <v>3204</v>
      </c>
      <c r="C235" s="92">
        <v>15060</v>
      </c>
      <c r="D235" s="92">
        <v>3094604</v>
      </c>
      <c r="E235" s="77">
        <v>9.5071191981999998</v>
      </c>
      <c r="F235" s="77">
        <v>5.823566295</v>
      </c>
      <c r="G235" s="155">
        <v>2.4777476038000001</v>
      </c>
    </row>
    <row r="236" spans="1:7" x14ac:dyDescent="0.3">
      <c r="A236" s="154" t="s">
        <v>1651</v>
      </c>
      <c r="B236" s="77" t="s">
        <v>3203</v>
      </c>
      <c r="C236" s="92">
        <v>14950</v>
      </c>
      <c r="D236" s="92">
        <v>3575749</v>
      </c>
      <c r="E236" s="77">
        <v>9.2409693769000008</v>
      </c>
      <c r="F236" s="77">
        <v>5.6605367698000002</v>
      </c>
      <c r="G236" s="155">
        <v>2.4083835757999998</v>
      </c>
    </row>
    <row r="237" spans="1:7" x14ac:dyDescent="0.3">
      <c r="A237" s="154" t="s">
        <v>1650</v>
      </c>
      <c r="B237" s="77" t="s">
        <v>3202</v>
      </c>
      <c r="C237" s="92">
        <v>15230</v>
      </c>
      <c r="D237" s="92">
        <v>4438608</v>
      </c>
      <c r="E237" s="77">
        <v>9.3647599914999997</v>
      </c>
      <c r="F237" s="77">
        <v>5.7363644559999996</v>
      </c>
      <c r="G237" s="155">
        <v>2.4406459144000001</v>
      </c>
    </row>
    <row r="238" spans="1:7" x14ac:dyDescent="0.3">
      <c r="A238" s="154" t="s">
        <v>1648</v>
      </c>
      <c r="B238" s="77" t="s">
        <v>3201</v>
      </c>
      <c r="C238" s="92">
        <v>15420</v>
      </c>
      <c r="D238" s="92">
        <v>3533535</v>
      </c>
      <c r="E238" s="77">
        <v>9.5752040363000006</v>
      </c>
      <c r="F238" s="77">
        <v>5.8652715223999996</v>
      </c>
      <c r="G238" s="155">
        <v>2.4954918899999998</v>
      </c>
    </row>
    <row r="239" spans="1:7" x14ac:dyDescent="0.3">
      <c r="A239" s="154" t="s">
        <v>1647</v>
      </c>
      <c r="B239" s="77" t="s">
        <v>3200</v>
      </c>
      <c r="C239" s="92">
        <v>15650</v>
      </c>
      <c r="D239" s="92">
        <v>2019976</v>
      </c>
      <c r="E239" s="77">
        <v>9.5690145055000002</v>
      </c>
      <c r="F239" s="77">
        <v>5.8614801381000001</v>
      </c>
      <c r="G239" s="155">
        <v>2.4938787731000001</v>
      </c>
    </row>
    <row r="240" spans="1:7" x14ac:dyDescent="0.3">
      <c r="A240" s="154" t="s">
        <v>1646</v>
      </c>
      <c r="B240" s="77" t="s">
        <v>3199</v>
      </c>
      <c r="C240" s="92">
        <v>15730</v>
      </c>
      <c r="D240" s="92">
        <v>2096833</v>
      </c>
      <c r="E240" s="77">
        <v>9.649478405</v>
      </c>
      <c r="F240" s="77">
        <v>5.9107681340999996</v>
      </c>
      <c r="G240" s="155">
        <v>2.5148492932000002</v>
      </c>
    </row>
    <row r="241" spans="1:7" x14ac:dyDescent="0.3">
      <c r="A241" s="154" t="s">
        <v>1645</v>
      </c>
      <c r="B241" s="77" t="s">
        <v>3198</v>
      </c>
      <c r="C241" s="92">
        <v>15820</v>
      </c>
      <c r="D241" s="92">
        <v>4702511</v>
      </c>
      <c r="E241" s="77">
        <v>9.7175632430000007</v>
      </c>
      <c r="F241" s="77">
        <v>5.9524733614000001</v>
      </c>
      <c r="G241" s="155">
        <v>2.5325935793999999</v>
      </c>
    </row>
    <row r="242" spans="1:7" x14ac:dyDescent="0.3">
      <c r="A242" s="154" t="s">
        <v>1643</v>
      </c>
      <c r="B242" s="77" t="s">
        <v>86</v>
      </c>
      <c r="C242" s="92">
        <v>15750</v>
      </c>
      <c r="D242" s="92">
        <v>8801964</v>
      </c>
      <c r="E242" s="77">
        <v>9.7608899580999999</v>
      </c>
      <c r="F242" s="77">
        <v>5.9790130516</v>
      </c>
      <c r="G242" s="155">
        <v>2.5438853979</v>
      </c>
    </row>
    <row r="243" spans="1:7" x14ac:dyDescent="0.3">
      <c r="A243" s="154" t="s">
        <v>1642</v>
      </c>
      <c r="B243" s="77" t="s">
        <v>85</v>
      </c>
      <c r="C243" s="92">
        <v>15970</v>
      </c>
      <c r="D243" s="92">
        <v>9561302</v>
      </c>
      <c r="E243" s="77">
        <v>9.8970596340999997</v>
      </c>
      <c r="F243" s="77">
        <v>6.0624235063</v>
      </c>
      <c r="G243" s="155">
        <v>2.5793739703999998</v>
      </c>
    </row>
    <row r="244" spans="1:7" x14ac:dyDescent="0.3">
      <c r="A244" s="154" t="s">
        <v>1641</v>
      </c>
      <c r="B244" s="77" t="s">
        <v>84</v>
      </c>
      <c r="C244" s="92">
        <v>15540</v>
      </c>
      <c r="D244" s="92">
        <v>5565899</v>
      </c>
      <c r="E244" s="77">
        <v>9.6061516899000008</v>
      </c>
      <c r="F244" s="77">
        <v>5.8842284438999997</v>
      </c>
      <c r="G244" s="155">
        <v>2.5035574747</v>
      </c>
    </row>
    <row r="245" spans="1:7" x14ac:dyDescent="0.3">
      <c r="A245" s="154" t="s">
        <v>1640</v>
      </c>
      <c r="B245" s="77" t="s">
        <v>83</v>
      </c>
      <c r="C245" s="92">
        <v>15800</v>
      </c>
      <c r="D245" s="92">
        <v>8901881</v>
      </c>
      <c r="E245" s="77">
        <v>9.6680469971999994</v>
      </c>
      <c r="F245" s="77">
        <v>5.9221422869999998</v>
      </c>
      <c r="G245" s="155">
        <v>2.5196886439999999</v>
      </c>
    </row>
    <row r="246" spans="1:7" x14ac:dyDescent="0.3">
      <c r="A246" s="154" t="s">
        <v>1639</v>
      </c>
      <c r="B246" s="77" t="s">
        <v>82</v>
      </c>
      <c r="C246" s="92">
        <v>15930</v>
      </c>
      <c r="D246" s="92">
        <v>6293794</v>
      </c>
      <c r="E246" s="77">
        <v>9.8846805727000007</v>
      </c>
      <c r="F246" s="77">
        <v>6.0548407377000002</v>
      </c>
      <c r="G246" s="155">
        <v>2.5761477364999998</v>
      </c>
    </row>
    <row r="247" spans="1:7" x14ac:dyDescent="0.3">
      <c r="A247" s="154" t="s">
        <v>1637</v>
      </c>
      <c r="B247" s="77" t="s">
        <v>81</v>
      </c>
      <c r="C247" s="92">
        <v>16010</v>
      </c>
      <c r="D247" s="92">
        <v>1881371</v>
      </c>
      <c r="E247" s="77">
        <v>9.8908701033999993</v>
      </c>
      <c r="F247" s="77">
        <v>6.0586321219999997</v>
      </c>
      <c r="G247" s="155">
        <v>2.5777608534000001</v>
      </c>
    </row>
    <row r="248" spans="1:7" x14ac:dyDescent="0.3">
      <c r="A248" s="154" t="s">
        <v>1636</v>
      </c>
      <c r="B248" s="77" t="s">
        <v>80</v>
      </c>
      <c r="C248" s="92">
        <v>16090</v>
      </c>
      <c r="D248" s="92">
        <v>11955608</v>
      </c>
      <c r="E248" s="77">
        <v>9.9713340028000008</v>
      </c>
      <c r="F248" s="77">
        <v>6.107920118</v>
      </c>
      <c r="G248" s="155">
        <v>2.5987313735000002</v>
      </c>
    </row>
    <row r="249" spans="1:7" x14ac:dyDescent="0.3">
      <c r="A249" s="154" t="s">
        <v>1635</v>
      </c>
      <c r="B249" s="77" t="s">
        <v>79</v>
      </c>
      <c r="C249" s="92">
        <v>16010</v>
      </c>
      <c r="D249" s="92">
        <v>7856762</v>
      </c>
      <c r="E249" s="77">
        <v>9.8970596340999997</v>
      </c>
      <c r="F249" s="77">
        <v>6.0624235063</v>
      </c>
      <c r="G249" s="155">
        <v>2.5793739703999998</v>
      </c>
    </row>
    <row r="250" spans="1:7" x14ac:dyDescent="0.3">
      <c r="A250" s="154" t="s">
        <v>1634</v>
      </c>
      <c r="B250" s="77" t="s">
        <v>78</v>
      </c>
      <c r="C250" s="92">
        <v>15950</v>
      </c>
      <c r="D250" s="92">
        <v>15803464</v>
      </c>
      <c r="E250" s="77">
        <v>9.6866155894000006</v>
      </c>
      <c r="F250" s="77">
        <v>5.9335164399</v>
      </c>
      <c r="G250" s="155">
        <v>2.5245279948000001</v>
      </c>
    </row>
    <row r="251" spans="1:7" x14ac:dyDescent="0.3">
      <c r="A251" s="154" t="s">
        <v>1633</v>
      </c>
      <c r="B251" s="77" t="s">
        <v>77</v>
      </c>
      <c r="C251" s="92">
        <v>15930</v>
      </c>
      <c r="D251" s="92">
        <v>8428246</v>
      </c>
      <c r="E251" s="77">
        <v>9.8599224497000009</v>
      </c>
      <c r="F251" s="77">
        <v>6.0396752004999996</v>
      </c>
      <c r="G251" s="155">
        <v>2.5696952687999999</v>
      </c>
    </row>
    <row r="252" spans="1:7" x14ac:dyDescent="0.3">
      <c r="A252" s="154" t="s">
        <v>1631</v>
      </c>
      <c r="B252" s="77" t="s">
        <v>76</v>
      </c>
      <c r="C252" s="92">
        <v>15030</v>
      </c>
      <c r="D252" s="92">
        <v>9101877</v>
      </c>
      <c r="E252" s="77">
        <v>9.5133087290000002</v>
      </c>
      <c r="F252" s="77">
        <v>5.8273576793000004</v>
      </c>
      <c r="G252" s="155">
        <v>2.4793607206999999</v>
      </c>
    </row>
    <row r="253" spans="1:7" x14ac:dyDescent="0.3">
      <c r="A253" s="154" t="s">
        <v>1630</v>
      </c>
      <c r="B253" s="77" t="s">
        <v>75</v>
      </c>
      <c r="C253" s="92">
        <v>14500</v>
      </c>
      <c r="D253" s="92">
        <v>3182718</v>
      </c>
      <c r="E253" s="77">
        <v>9.0429043936000006</v>
      </c>
      <c r="F253" s="77">
        <v>5.539212472</v>
      </c>
      <c r="G253" s="155">
        <v>2.3567638341000001</v>
      </c>
    </row>
    <row r="254" spans="1:7" x14ac:dyDescent="0.3">
      <c r="A254" s="154" t="s">
        <v>1629</v>
      </c>
      <c r="B254" s="77" t="s">
        <v>74</v>
      </c>
      <c r="C254" s="92">
        <v>14470</v>
      </c>
      <c r="D254" s="92">
        <v>6793023</v>
      </c>
      <c r="E254" s="77">
        <v>9.0490939243999993</v>
      </c>
      <c r="F254" s="77">
        <v>5.5430038563000004</v>
      </c>
      <c r="G254" s="155">
        <v>2.3583769509999999</v>
      </c>
    </row>
    <row r="255" spans="1:7" x14ac:dyDescent="0.3">
      <c r="A255" s="154" t="s">
        <v>1628</v>
      </c>
      <c r="B255" s="77" t="s">
        <v>73</v>
      </c>
      <c r="C255" s="92">
        <v>14700</v>
      </c>
      <c r="D255" s="92">
        <v>6988844</v>
      </c>
      <c r="E255" s="77">
        <v>9.0986101702000006</v>
      </c>
      <c r="F255" s="77">
        <v>5.5733349307999998</v>
      </c>
      <c r="G255" s="155">
        <v>2.3712818864999998</v>
      </c>
    </row>
    <row r="256" spans="1:7" x14ac:dyDescent="0.3">
      <c r="A256" s="154" t="s">
        <v>1627</v>
      </c>
      <c r="B256" s="77" t="s">
        <v>72</v>
      </c>
      <c r="C256" s="92">
        <v>15000</v>
      </c>
      <c r="D256" s="92">
        <v>66791</v>
      </c>
      <c r="E256" s="77">
        <v>9.1047997008999992</v>
      </c>
      <c r="F256" s="77">
        <v>5.5771263151000001</v>
      </c>
      <c r="G256" s="155">
        <v>2.3728950034</v>
      </c>
    </row>
    <row r="257" spans="1:7" x14ac:dyDescent="0.3">
      <c r="A257" s="154" t="s">
        <v>1625</v>
      </c>
      <c r="B257" s="77" t="s">
        <v>71</v>
      </c>
      <c r="C257" s="92">
        <v>15010</v>
      </c>
      <c r="D257" s="92" t="s">
        <v>3422</v>
      </c>
      <c r="E257" s="77">
        <v>9.3038419784999995</v>
      </c>
      <c r="F257" s="77">
        <v>5.6990492525000001</v>
      </c>
      <c r="G257" s="155">
        <v>2.4247694478000001</v>
      </c>
    </row>
    <row r="258" spans="1:7" x14ac:dyDescent="0.3">
      <c r="A258" s="154" t="s">
        <v>1624</v>
      </c>
      <c r="B258" s="77" t="s">
        <v>70</v>
      </c>
      <c r="C258" s="92">
        <v>23760</v>
      </c>
      <c r="D258" s="92" t="s">
        <v>3422</v>
      </c>
      <c r="E258" s="77">
        <v>9.3038419784999995</v>
      </c>
      <c r="F258" s="77">
        <v>5.6990492525000001</v>
      </c>
      <c r="G258" s="155">
        <v>2.4247694478000001</v>
      </c>
    </row>
    <row r="259" spans="1:7" x14ac:dyDescent="0.3">
      <c r="A259" s="154" t="s">
        <v>1623</v>
      </c>
      <c r="B259" s="77" t="s">
        <v>69</v>
      </c>
      <c r="C259" s="92">
        <v>23760</v>
      </c>
      <c r="D259" s="92" t="s">
        <v>3422</v>
      </c>
      <c r="E259" s="77">
        <v>9.3038419784999995</v>
      </c>
      <c r="F259" s="77">
        <v>5.6990492525000001</v>
      </c>
      <c r="G259" s="155">
        <v>2.4247694478000001</v>
      </c>
    </row>
    <row r="260" spans="1:7" x14ac:dyDescent="0.3">
      <c r="A260" s="154" t="s">
        <v>1622</v>
      </c>
      <c r="B260" s="77" t="s">
        <v>68</v>
      </c>
      <c r="C260" s="92">
        <v>23760</v>
      </c>
      <c r="D260" s="92" t="s">
        <v>3422</v>
      </c>
      <c r="E260" s="77">
        <v>9.3038419784999995</v>
      </c>
      <c r="F260" s="77">
        <v>5.6990492525000001</v>
      </c>
      <c r="G260" s="155">
        <v>2.4247694478000001</v>
      </c>
    </row>
    <row r="261" spans="1:7" x14ac:dyDescent="0.3">
      <c r="A261" s="154" t="s">
        <v>1621</v>
      </c>
      <c r="B261" s="77" t="s">
        <v>67</v>
      </c>
      <c r="C261" s="92">
        <v>23760</v>
      </c>
      <c r="D261" s="92" t="s">
        <v>3422</v>
      </c>
      <c r="E261" s="77">
        <v>9.3038419784999995</v>
      </c>
      <c r="F261" s="77">
        <v>5.6990492525000001</v>
      </c>
      <c r="G261" s="155">
        <v>2.4247694478000001</v>
      </c>
    </row>
    <row r="262" spans="1:7" x14ac:dyDescent="0.3">
      <c r="A262" s="154" t="s">
        <v>1619</v>
      </c>
      <c r="B262" s="77" t="s">
        <v>66</v>
      </c>
      <c r="C262" s="92">
        <v>23760</v>
      </c>
      <c r="D262" s="92" t="s">
        <v>3422</v>
      </c>
      <c r="E262" s="77">
        <v>9.3038419784999995</v>
      </c>
      <c r="F262" s="77">
        <v>5.6990492525000001</v>
      </c>
      <c r="G262" s="155">
        <v>2.4247694478000001</v>
      </c>
    </row>
    <row r="263" spans="1:7" x14ac:dyDescent="0.3">
      <c r="A263" s="154" t="s">
        <v>1618</v>
      </c>
      <c r="B263" s="77" t="s">
        <v>65</v>
      </c>
      <c r="C263" s="92">
        <v>23760</v>
      </c>
      <c r="D263" s="92">
        <v>3521088</v>
      </c>
      <c r="E263" s="77">
        <v>9.3038419784999995</v>
      </c>
      <c r="F263" s="77">
        <v>5.6990492525000001</v>
      </c>
      <c r="G263" s="155">
        <v>2.4247694478000001</v>
      </c>
    </row>
    <row r="264" spans="1:7" x14ac:dyDescent="0.3">
      <c r="A264" s="154" t="s">
        <v>1617</v>
      </c>
      <c r="B264" s="77" t="s">
        <v>64</v>
      </c>
      <c r="C264" s="92">
        <v>23350</v>
      </c>
      <c r="D264" s="92">
        <v>4532727</v>
      </c>
      <c r="E264" s="77">
        <v>9.1240198226999993</v>
      </c>
      <c r="F264" s="77">
        <v>5.5888995610999999</v>
      </c>
      <c r="G264" s="155">
        <v>2.377904156</v>
      </c>
    </row>
    <row r="265" spans="1:7" x14ac:dyDescent="0.3">
      <c r="A265" s="154" t="s">
        <v>1616</v>
      </c>
      <c r="B265" s="77" t="s">
        <v>63</v>
      </c>
      <c r="C265" s="92">
        <v>23800</v>
      </c>
      <c r="D265" s="92">
        <v>3710886</v>
      </c>
      <c r="E265" s="77">
        <v>9.2256584324999995</v>
      </c>
      <c r="F265" s="77">
        <v>5.6511580823000003</v>
      </c>
      <c r="G265" s="155">
        <v>2.404393234</v>
      </c>
    </row>
    <row r="266" spans="1:7" x14ac:dyDescent="0.3">
      <c r="A266" s="154" t="s">
        <v>1615</v>
      </c>
      <c r="B266" s="77" t="s">
        <v>62</v>
      </c>
      <c r="C266" s="92">
        <v>24080</v>
      </c>
      <c r="D266" s="92">
        <v>5170562</v>
      </c>
      <c r="E266" s="77">
        <v>9.5149375527999993</v>
      </c>
      <c r="F266" s="77">
        <v>5.8283554119999996</v>
      </c>
      <c r="G266" s="155">
        <v>2.4797852252000001</v>
      </c>
    </row>
    <row r="267" spans="1:7" x14ac:dyDescent="0.3">
      <c r="A267" s="154" t="s">
        <v>1613</v>
      </c>
      <c r="B267" s="77" t="s">
        <v>61</v>
      </c>
      <c r="C267" s="92">
        <v>22970</v>
      </c>
      <c r="D267" s="92">
        <v>5049382</v>
      </c>
      <c r="E267" s="77">
        <v>9.0301995674000004</v>
      </c>
      <c r="F267" s="77">
        <v>5.5314301569</v>
      </c>
      <c r="G267" s="155">
        <v>2.3534526993</v>
      </c>
    </row>
    <row r="268" spans="1:7" x14ac:dyDescent="0.3">
      <c r="A268" s="154" t="s">
        <v>1612</v>
      </c>
      <c r="B268" s="77" t="s">
        <v>60</v>
      </c>
      <c r="C268" s="92">
        <v>23040</v>
      </c>
      <c r="D268" s="92">
        <v>4352891</v>
      </c>
      <c r="E268" s="77">
        <v>8.9793802624999994</v>
      </c>
      <c r="F268" s="77">
        <v>5.5003008961999997</v>
      </c>
      <c r="G268" s="155">
        <v>2.3402081603</v>
      </c>
    </row>
    <row r="269" spans="1:7" x14ac:dyDescent="0.3">
      <c r="A269" s="154" t="s">
        <v>1611</v>
      </c>
      <c r="B269" s="77" t="s">
        <v>59</v>
      </c>
      <c r="C269" s="92">
        <v>22980</v>
      </c>
      <c r="D269" s="92">
        <v>3535703</v>
      </c>
      <c r="E269" s="77">
        <v>9.0028353262999996</v>
      </c>
      <c r="F269" s="77">
        <v>5.5146682473000004</v>
      </c>
      <c r="G269" s="155">
        <v>2.3463210244999999</v>
      </c>
    </row>
    <row r="270" spans="1:7" x14ac:dyDescent="0.3">
      <c r="A270" s="154" t="s">
        <v>1610</v>
      </c>
      <c r="B270" s="77" t="s">
        <v>58</v>
      </c>
      <c r="C270" s="92">
        <v>21940</v>
      </c>
      <c r="D270" s="92">
        <v>3640333</v>
      </c>
      <c r="E270" s="77">
        <v>8.5689166457999999</v>
      </c>
      <c r="F270" s="77">
        <v>5.2488722527</v>
      </c>
      <c r="G270" s="155">
        <v>2.2332330375999998</v>
      </c>
    </row>
    <row r="271" spans="1:7" x14ac:dyDescent="0.3">
      <c r="A271" s="154" t="s">
        <v>1608</v>
      </c>
      <c r="B271" s="77" t="s">
        <v>57</v>
      </c>
      <c r="C271" s="92">
        <v>23070</v>
      </c>
      <c r="D271" s="92">
        <v>5514811</v>
      </c>
      <c r="E271" s="77">
        <v>8.9246517802999996</v>
      </c>
      <c r="F271" s="77">
        <v>5.4667770770999997</v>
      </c>
      <c r="G271" s="155">
        <v>2.3259448106999998</v>
      </c>
    </row>
    <row r="272" spans="1:7" x14ac:dyDescent="0.3">
      <c r="A272" s="154" t="s">
        <v>1607</v>
      </c>
      <c r="B272" s="77" t="s">
        <v>56</v>
      </c>
      <c r="C272" s="92">
        <v>24030</v>
      </c>
      <c r="D272" s="92">
        <v>3230311</v>
      </c>
      <c r="E272" s="77">
        <v>9.3468429288999992</v>
      </c>
      <c r="F272" s="77">
        <v>5.7253893960999998</v>
      </c>
      <c r="G272" s="155">
        <v>2.4359763654000002</v>
      </c>
    </row>
    <row r="273" spans="1:7" x14ac:dyDescent="0.3">
      <c r="A273" s="154" t="s">
        <v>1606</v>
      </c>
      <c r="B273" s="77" t="s">
        <v>55</v>
      </c>
      <c r="C273" s="92">
        <v>23940</v>
      </c>
      <c r="D273" s="92">
        <v>6069029</v>
      </c>
      <c r="E273" s="77">
        <v>9.3781163473000007</v>
      </c>
      <c r="F273" s="77">
        <v>5.7445458642</v>
      </c>
      <c r="G273" s="155">
        <v>2.444126851</v>
      </c>
    </row>
    <row r="274" spans="1:7" x14ac:dyDescent="0.3">
      <c r="A274" s="154" t="s">
        <v>1605</v>
      </c>
      <c r="B274" s="77" t="s">
        <v>54</v>
      </c>
      <c r="C274" s="92">
        <v>25090</v>
      </c>
      <c r="D274" s="92">
        <v>3902431</v>
      </c>
      <c r="E274" s="77">
        <v>9.6752138221999999</v>
      </c>
      <c r="F274" s="77">
        <v>5.9265323108999999</v>
      </c>
      <c r="G274" s="155">
        <v>2.5215564636000001</v>
      </c>
    </row>
    <row r="275" spans="1:7" x14ac:dyDescent="0.3">
      <c r="A275" s="154" t="s">
        <v>1604</v>
      </c>
      <c r="B275" s="77" t="s">
        <v>53</v>
      </c>
      <c r="C275" s="92">
        <v>25270</v>
      </c>
      <c r="D275" s="92">
        <v>2601885</v>
      </c>
      <c r="E275" s="77">
        <v>10.007493892899999</v>
      </c>
      <c r="F275" s="77">
        <v>6.1300697841999998</v>
      </c>
      <c r="G275" s="155">
        <v>2.6081553724000002</v>
      </c>
    </row>
    <row r="276" spans="1:7" x14ac:dyDescent="0.3">
      <c r="A276" s="154" t="s">
        <v>1602</v>
      </c>
      <c r="B276" s="77" t="s">
        <v>52</v>
      </c>
      <c r="C276" s="92">
        <v>24620</v>
      </c>
      <c r="D276" s="92">
        <v>3961158</v>
      </c>
      <c r="E276" s="77">
        <v>9.6869413541</v>
      </c>
      <c r="F276" s="77">
        <v>5.9337159864000002</v>
      </c>
      <c r="G276" s="155">
        <v>2.5246128956999998</v>
      </c>
    </row>
    <row r="277" spans="1:7" x14ac:dyDescent="0.3">
      <c r="A277" s="154" t="s">
        <v>1601</v>
      </c>
      <c r="B277" s="77" t="s">
        <v>51</v>
      </c>
      <c r="C277" s="92">
        <v>24580</v>
      </c>
      <c r="D277" s="92">
        <v>5482159</v>
      </c>
      <c r="E277" s="77">
        <v>9.4953916662999998</v>
      </c>
      <c r="F277" s="77">
        <v>5.8163826194999997</v>
      </c>
      <c r="G277" s="155">
        <v>2.4746911717</v>
      </c>
    </row>
    <row r="278" spans="1:7" x14ac:dyDescent="0.3">
      <c r="A278" s="154" t="s">
        <v>1600</v>
      </c>
      <c r="B278" s="77" t="s">
        <v>50</v>
      </c>
      <c r="C278" s="92">
        <v>25560</v>
      </c>
      <c r="D278" s="92">
        <v>3897391</v>
      </c>
      <c r="E278" s="77">
        <v>10.1247692119</v>
      </c>
      <c r="F278" s="77">
        <v>6.2019065395000004</v>
      </c>
      <c r="G278" s="155">
        <v>2.6387196932000001</v>
      </c>
    </row>
    <row r="279" spans="1:7" x14ac:dyDescent="0.3">
      <c r="A279" s="154" t="s">
        <v>1599</v>
      </c>
      <c r="B279" s="77" t="s">
        <v>49</v>
      </c>
      <c r="C279" s="92">
        <v>25590</v>
      </c>
      <c r="D279" s="92">
        <v>9698468</v>
      </c>
      <c r="E279" s="77">
        <v>9.9684021199000004</v>
      </c>
      <c r="F279" s="77">
        <v>6.1061241990999999</v>
      </c>
      <c r="G279" s="155">
        <v>2.5979672654999999</v>
      </c>
    </row>
    <row r="280" spans="1:7" x14ac:dyDescent="0.3">
      <c r="A280" s="154" t="s">
        <v>1598</v>
      </c>
      <c r="B280" s="77" t="s">
        <v>48</v>
      </c>
      <c r="C280" s="92">
        <v>26050</v>
      </c>
      <c r="D280" s="92">
        <v>3760434</v>
      </c>
      <c r="E280" s="77">
        <v>10.195134403400001</v>
      </c>
      <c r="F280" s="77">
        <v>6.2450085926999996</v>
      </c>
      <c r="G280" s="155">
        <v>2.6570582856999998</v>
      </c>
    </row>
    <row r="281" spans="1:7" x14ac:dyDescent="0.3">
      <c r="A281" s="154" t="s">
        <v>1596</v>
      </c>
      <c r="B281" s="77" t="s">
        <v>47</v>
      </c>
      <c r="C281" s="92">
        <v>24840</v>
      </c>
      <c r="D281" s="92">
        <v>6212678</v>
      </c>
      <c r="E281" s="77">
        <v>9.8511268007999995</v>
      </c>
      <c r="F281" s="77">
        <v>6.0342874438000003</v>
      </c>
      <c r="G281" s="155">
        <v>2.5674029447</v>
      </c>
    </row>
    <row r="282" spans="1:7" x14ac:dyDescent="0.3">
      <c r="A282" s="154" t="s">
        <v>1595</v>
      </c>
      <c r="B282" s="77" t="s">
        <v>46</v>
      </c>
      <c r="C282" s="92">
        <v>24000</v>
      </c>
      <c r="D282" s="92">
        <v>18692037</v>
      </c>
      <c r="E282" s="77">
        <v>9.3429337516000004</v>
      </c>
      <c r="F282" s="77">
        <v>5.7229948375999999</v>
      </c>
      <c r="G282" s="155">
        <v>2.4349575547</v>
      </c>
    </row>
    <row r="283" spans="1:7" x14ac:dyDescent="0.3">
      <c r="A283" s="154" t="s">
        <v>1594</v>
      </c>
      <c r="B283" s="77" t="s">
        <v>45</v>
      </c>
      <c r="C283" s="92">
        <v>25090</v>
      </c>
      <c r="D283" s="92">
        <v>1337704</v>
      </c>
      <c r="E283" s="77">
        <v>9.5853027442999998</v>
      </c>
      <c r="F283" s="77">
        <v>5.8714574651999998</v>
      </c>
      <c r="G283" s="155">
        <v>2.4981238176999998</v>
      </c>
    </row>
    <row r="284" spans="1:7" x14ac:dyDescent="0.3">
      <c r="A284" s="154" t="s">
        <v>1593</v>
      </c>
      <c r="B284" s="77" t="s">
        <v>44</v>
      </c>
      <c r="C284" s="92">
        <v>25810</v>
      </c>
      <c r="D284" s="92">
        <v>2025331</v>
      </c>
      <c r="E284" s="77">
        <v>10.007493892899999</v>
      </c>
      <c r="F284" s="77">
        <v>6.1300697841999998</v>
      </c>
      <c r="G284" s="155">
        <v>2.6081553724000002</v>
      </c>
    </row>
    <row r="285" spans="1:7" x14ac:dyDescent="0.3">
      <c r="A285" s="154" t="s">
        <v>1591</v>
      </c>
      <c r="B285" s="77" t="s">
        <v>43</v>
      </c>
      <c r="C285" s="92">
        <v>26940</v>
      </c>
      <c r="D285" s="92" t="s">
        <v>3422</v>
      </c>
      <c r="E285" s="77">
        <v>14.430305925200001</v>
      </c>
      <c r="F285" s="77">
        <v>8.2187285889999995</v>
      </c>
      <c r="G285" s="155">
        <v>3.3959612832000001</v>
      </c>
    </row>
    <row r="286" spans="1:7" x14ac:dyDescent="0.3">
      <c r="A286" s="154" t="s">
        <v>1590</v>
      </c>
      <c r="B286" s="77" t="s">
        <v>42</v>
      </c>
      <c r="C286" s="92">
        <v>26940</v>
      </c>
      <c r="D286" s="92" t="s">
        <v>3422</v>
      </c>
      <c r="E286" s="77">
        <v>14.430305925200001</v>
      </c>
      <c r="F286" s="77">
        <v>8.2187285889999995</v>
      </c>
      <c r="G286" s="155">
        <v>3.3959612832000001</v>
      </c>
    </row>
    <row r="287" spans="1:7" x14ac:dyDescent="0.3">
      <c r="A287" s="154" t="s">
        <v>1589</v>
      </c>
      <c r="B287" s="77" t="s">
        <v>41</v>
      </c>
      <c r="C287" s="92">
        <v>26940</v>
      </c>
      <c r="D287" s="92">
        <v>6542119</v>
      </c>
      <c r="E287" s="77">
        <v>14.430305925200001</v>
      </c>
      <c r="F287" s="77">
        <v>8.2187285889999995</v>
      </c>
      <c r="G287" s="155">
        <v>3.3959612832000001</v>
      </c>
    </row>
    <row r="288" spans="1:7" x14ac:dyDescent="0.3">
      <c r="A288" s="154" t="s">
        <v>1588</v>
      </c>
      <c r="B288" s="77" t="s">
        <v>40</v>
      </c>
      <c r="C288" s="92">
        <v>27370</v>
      </c>
      <c r="D288" s="92">
        <v>4282348</v>
      </c>
      <c r="E288" s="77">
        <v>14.946644555300001</v>
      </c>
      <c r="F288" s="77">
        <v>8.5128073897000007</v>
      </c>
      <c r="G288" s="155">
        <v>3.5174740222000001</v>
      </c>
    </row>
    <row r="289" spans="1:7" x14ac:dyDescent="0.3">
      <c r="A289" s="154" t="s">
        <v>1587</v>
      </c>
      <c r="B289" s="77" t="s">
        <v>39</v>
      </c>
      <c r="C289" s="92">
        <v>26660</v>
      </c>
      <c r="D289" s="92">
        <v>8670747</v>
      </c>
      <c r="E289" s="77">
        <v>14.7401091033</v>
      </c>
      <c r="F289" s="77">
        <v>8.3951758693999992</v>
      </c>
      <c r="G289" s="155">
        <v>3.4688689265999999</v>
      </c>
    </row>
    <row r="290" spans="1:7" x14ac:dyDescent="0.3">
      <c r="A290" s="154" t="s">
        <v>1585</v>
      </c>
      <c r="B290" s="77" t="s">
        <v>38</v>
      </c>
      <c r="C290" s="92">
        <v>27310</v>
      </c>
      <c r="D290" s="92">
        <v>12904037</v>
      </c>
      <c r="E290" s="77">
        <v>15.011866276999999</v>
      </c>
      <c r="F290" s="77">
        <v>8.5499541856000008</v>
      </c>
      <c r="G290" s="155">
        <v>3.5328229997</v>
      </c>
    </row>
    <row r="291" spans="1:7" x14ac:dyDescent="0.3">
      <c r="A291" s="154" t="s">
        <v>1584</v>
      </c>
      <c r="B291" s="77" t="s">
        <v>36</v>
      </c>
      <c r="C291" s="92">
        <v>26540</v>
      </c>
      <c r="D291" s="92">
        <v>13387182</v>
      </c>
      <c r="E291" s="77">
        <v>14.9520796988</v>
      </c>
      <c r="F291" s="77">
        <v>8.5159029560999997</v>
      </c>
      <c r="G291" s="155">
        <v>3.5187531035999999</v>
      </c>
    </row>
    <row r="292" spans="1:7" x14ac:dyDescent="0.3">
      <c r="A292" s="154" t="s">
        <v>1583</v>
      </c>
      <c r="B292" s="77" t="s">
        <v>34</v>
      </c>
      <c r="C292" s="92">
        <v>26200</v>
      </c>
      <c r="D292" s="92">
        <v>6753331</v>
      </c>
      <c r="E292" s="77">
        <v>14.3324733427</v>
      </c>
      <c r="F292" s="77">
        <v>8.1630083952000003</v>
      </c>
      <c r="G292" s="155">
        <v>3.3729378168999999</v>
      </c>
    </row>
    <row r="293" spans="1:7" x14ac:dyDescent="0.3">
      <c r="A293" s="154" t="s">
        <v>1582</v>
      </c>
      <c r="B293" s="77" t="s">
        <v>32</v>
      </c>
      <c r="C293" s="92">
        <v>25120</v>
      </c>
      <c r="D293" s="92">
        <v>9625315</v>
      </c>
      <c r="E293" s="77">
        <v>13.7454778474</v>
      </c>
      <c r="F293" s="77">
        <v>7.8286872322000001</v>
      </c>
      <c r="G293" s="155">
        <v>3.2347970189000002</v>
      </c>
    </row>
    <row r="294" spans="1:7" x14ac:dyDescent="0.3">
      <c r="A294" s="154" t="s">
        <v>1581</v>
      </c>
      <c r="B294" s="77" t="s">
        <v>31</v>
      </c>
      <c r="C294" s="92">
        <v>24090</v>
      </c>
      <c r="D294" s="92">
        <v>9682515</v>
      </c>
      <c r="E294" s="77">
        <v>12.949612184999999</v>
      </c>
      <c r="F294" s="77">
        <v>7.4248373285999998</v>
      </c>
      <c r="G294" s="155">
        <v>3.0900253343999999</v>
      </c>
    </row>
    <row r="295" spans="1:7" x14ac:dyDescent="0.3">
      <c r="A295" s="154" t="s">
        <v>1578</v>
      </c>
      <c r="B295" s="77" t="s">
        <v>30</v>
      </c>
      <c r="C295" s="92">
        <v>25300</v>
      </c>
      <c r="D295" s="92">
        <v>7465056</v>
      </c>
      <c r="E295" s="77">
        <v>13.404453935299999</v>
      </c>
      <c r="F295" s="77">
        <v>7.6856270693999997</v>
      </c>
      <c r="G295" s="155">
        <v>3.1985592821000002</v>
      </c>
    </row>
    <row r="296" spans="1:7" x14ac:dyDescent="0.3">
      <c r="A296" s="154" t="s">
        <v>1577</v>
      </c>
      <c r="B296" s="77" t="s">
        <v>29</v>
      </c>
      <c r="C296" s="92">
        <v>26360</v>
      </c>
      <c r="D296" s="92">
        <v>8248762</v>
      </c>
      <c r="E296" s="77">
        <v>14.041232385700001</v>
      </c>
      <c r="F296" s="77">
        <v>8.0507327066999999</v>
      </c>
      <c r="G296" s="155">
        <v>3.3505068088000001</v>
      </c>
    </row>
    <row r="297" spans="1:7" x14ac:dyDescent="0.3">
      <c r="A297" s="154" t="s">
        <v>1576</v>
      </c>
      <c r="B297" s="77" t="s">
        <v>28</v>
      </c>
      <c r="C297" s="92">
        <v>27550</v>
      </c>
      <c r="D297" s="92">
        <v>6522754</v>
      </c>
      <c r="E297" s="77">
        <v>14.661957597900001</v>
      </c>
      <c r="F297" s="77">
        <v>8.4066340001000004</v>
      </c>
      <c r="G297" s="155">
        <v>3.4986237256999999</v>
      </c>
    </row>
    <row r="298" spans="1:7" x14ac:dyDescent="0.3">
      <c r="A298" s="154" t="s">
        <v>1575</v>
      </c>
      <c r="B298" s="77" t="s">
        <v>27</v>
      </c>
      <c r="C298" s="92">
        <v>27680</v>
      </c>
      <c r="D298" s="92">
        <v>4194968</v>
      </c>
      <c r="E298" s="77">
        <v>14.768979186199999</v>
      </c>
      <c r="F298" s="77">
        <v>8.4679962921000005</v>
      </c>
      <c r="G298" s="155">
        <v>3.5241611252</v>
      </c>
    </row>
    <row r="299" spans="1:7" x14ac:dyDescent="0.3">
      <c r="A299" s="154" t="s">
        <v>1574</v>
      </c>
      <c r="B299" s="77" t="s">
        <v>25</v>
      </c>
      <c r="C299" s="92">
        <v>27710</v>
      </c>
      <c r="D299" s="92">
        <v>12062496</v>
      </c>
      <c r="E299" s="77">
        <v>14.7582770273</v>
      </c>
      <c r="F299" s="77">
        <v>8.4618600628999996</v>
      </c>
      <c r="G299" s="155">
        <v>3.5216073851999998</v>
      </c>
    </row>
    <row r="300" spans="1:7" x14ac:dyDescent="0.3">
      <c r="A300" s="154" t="s">
        <v>1572</v>
      </c>
      <c r="B300" s="77" t="s">
        <v>24</v>
      </c>
      <c r="C300" s="92">
        <v>29030</v>
      </c>
      <c r="D300" s="92">
        <v>7507718</v>
      </c>
      <c r="E300" s="77">
        <v>15.427161954300001</v>
      </c>
      <c r="F300" s="77">
        <v>8.8453743876999997</v>
      </c>
      <c r="G300" s="155">
        <v>3.6812161317999998</v>
      </c>
    </row>
    <row r="301" spans="1:7" x14ac:dyDescent="0.3">
      <c r="A301" s="154" t="s">
        <v>1571</v>
      </c>
      <c r="B301" s="77" t="s">
        <v>23</v>
      </c>
      <c r="C301" s="92">
        <v>29640</v>
      </c>
      <c r="D301" s="92">
        <v>11935998</v>
      </c>
      <c r="E301" s="77">
        <v>15.7910353545</v>
      </c>
      <c r="F301" s="77">
        <v>9.0540061804</v>
      </c>
      <c r="G301" s="155">
        <v>3.76804329</v>
      </c>
    </row>
    <row r="302" spans="1:7" x14ac:dyDescent="0.3">
      <c r="A302" s="154" t="s">
        <v>1570</v>
      </c>
      <c r="B302" s="77" t="s">
        <v>22</v>
      </c>
      <c r="C302" s="92">
        <v>29520</v>
      </c>
      <c r="D302" s="92">
        <v>9781665</v>
      </c>
      <c r="E302" s="77">
        <v>15.4004065572</v>
      </c>
      <c r="F302" s="77">
        <v>8.8300338147000001</v>
      </c>
      <c r="G302" s="155">
        <v>3.674831782</v>
      </c>
    </row>
    <row r="303" spans="1:7" x14ac:dyDescent="0.3">
      <c r="A303" s="154" t="s">
        <v>1569</v>
      </c>
      <c r="B303" s="77" t="s">
        <v>3197</v>
      </c>
      <c r="C303" s="92">
        <v>28980</v>
      </c>
      <c r="D303" s="92">
        <v>17896881</v>
      </c>
      <c r="E303" s="77">
        <v>15.5662900191</v>
      </c>
      <c r="F303" s="77">
        <v>8.9251453673000007</v>
      </c>
      <c r="G303" s="155">
        <v>3.7144147511000001</v>
      </c>
    </row>
    <row r="304" spans="1:7" x14ac:dyDescent="0.3">
      <c r="A304" s="154" t="s">
        <v>1568</v>
      </c>
      <c r="B304" s="77" t="s">
        <v>3196</v>
      </c>
      <c r="C304" s="92">
        <v>27710</v>
      </c>
      <c r="D304" s="92">
        <v>6272708</v>
      </c>
      <c r="E304" s="77">
        <v>14.908107251000001</v>
      </c>
      <c r="F304" s="77">
        <v>8.5477672715999997</v>
      </c>
      <c r="G304" s="155">
        <v>3.5573597444999998</v>
      </c>
    </row>
    <row r="305" spans="1:7" x14ac:dyDescent="0.3">
      <c r="A305" s="154" t="s">
        <v>1566</v>
      </c>
      <c r="B305" s="77" t="s">
        <v>3195</v>
      </c>
      <c r="C305" s="92">
        <v>26540</v>
      </c>
      <c r="D305" s="92">
        <v>14384958</v>
      </c>
      <c r="E305" s="77">
        <v>14.538882771300001</v>
      </c>
      <c r="F305" s="77">
        <v>8.3360673642999998</v>
      </c>
      <c r="G305" s="155">
        <v>3.4692557163000002</v>
      </c>
    </row>
    <row r="306" spans="1:7" x14ac:dyDescent="0.3">
      <c r="A306" s="154" t="s">
        <v>1565</v>
      </c>
      <c r="B306" s="77" t="s">
        <v>3194</v>
      </c>
      <c r="C306" s="92">
        <v>27800</v>
      </c>
      <c r="D306" s="92">
        <v>1595299</v>
      </c>
      <c r="E306" s="77">
        <v>14.619148962500001</v>
      </c>
      <c r="F306" s="77">
        <v>8.3820890833000004</v>
      </c>
      <c r="G306" s="155">
        <v>3.4884087659</v>
      </c>
    </row>
    <row r="307" spans="1:7" x14ac:dyDescent="0.3">
      <c r="A307" s="154" t="s">
        <v>1564</v>
      </c>
      <c r="B307" s="77" t="s">
        <v>3193</v>
      </c>
      <c r="C307" s="92">
        <v>28750</v>
      </c>
      <c r="D307" s="92">
        <v>15979480</v>
      </c>
      <c r="E307" s="77">
        <v>14.645904359599999</v>
      </c>
      <c r="F307" s="77">
        <v>8.3974296562999999</v>
      </c>
      <c r="G307" s="155">
        <v>3.4947931157999998</v>
      </c>
    </row>
    <row r="308" spans="1:7" x14ac:dyDescent="0.3">
      <c r="A308" s="154" t="s">
        <v>1563</v>
      </c>
      <c r="B308" s="77" t="s">
        <v>3192</v>
      </c>
      <c r="C308" s="92">
        <v>28760</v>
      </c>
      <c r="D308" s="92">
        <v>25975310</v>
      </c>
      <c r="E308" s="77">
        <v>15.5662900191</v>
      </c>
      <c r="F308" s="77">
        <v>8.9251453673000007</v>
      </c>
      <c r="G308" s="155">
        <v>3.7144147511000001</v>
      </c>
    </row>
    <row r="309" spans="1:7" x14ac:dyDescent="0.3">
      <c r="A309" s="154" t="s">
        <v>1562</v>
      </c>
      <c r="B309" s="77" t="s">
        <v>3191</v>
      </c>
      <c r="C309" s="92">
        <v>27710</v>
      </c>
      <c r="D309" s="92">
        <v>8384981</v>
      </c>
      <c r="E309" s="77">
        <v>14.619148962500001</v>
      </c>
      <c r="F309" s="77">
        <v>8.3820890833000004</v>
      </c>
      <c r="G309" s="155">
        <v>3.4884087659</v>
      </c>
    </row>
    <row r="310" spans="1:7" x14ac:dyDescent="0.3">
      <c r="A310" s="154" t="s">
        <v>1559</v>
      </c>
      <c r="B310" s="77" t="s">
        <v>3190</v>
      </c>
      <c r="C310" s="92">
        <v>27580</v>
      </c>
      <c r="D310" s="92">
        <v>6980754</v>
      </c>
      <c r="E310" s="77">
        <v>15.036533156899999</v>
      </c>
      <c r="F310" s="77">
        <v>8.6214020219999998</v>
      </c>
      <c r="G310" s="155">
        <v>3.5880046237999998</v>
      </c>
    </row>
    <row r="311" spans="1:7" x14ac:dyDescent="0.3">
      <c r="A311" s="154" t="s">
        <v>1558</v>
      </c>
      <c r="B311" s="77" t="s">
        <v>3189</v>
      </c>
      <c r="C311" s="92">
        <v>27860</v>
      </c>
      <c r="D311" s="92">
        <v>7271877</v>
      </c>
      <c r="E311" s="77">
        <v>14.779681345</v>
      </c>
      <c r="F311" s="77">
        <v>8.4741325212999996</v>
      </c>
      <c r="G311" s="155">
        <v>3.5267148651000002</v>
      </c>
    </row>
    <row r="312" spans="1:7" x14ac:dyDescent="0.3">
      <c r="A312" s="154" t="s">
        <v>1557</v>
      </c>
      <c r="B312" s="77" t="s">
        <v>3188</v>
      </c>
      <c r="C312" s="92">
        <v>28280</v>
      </c>
      <c r="D312" s="92">
        <v>12971781</v>
      </c>
      <c r="E312" s="77">
        <v>14.661957597900001</v>
      </c>
      <c r="F312" s="77">
        <v>8.4066340001000004</v>
      </c>
      <c r="G312" s="155">
        <v>3.4986237256999999</v>
      </c>
    </row>
    <row r="313" spans="1:7" x14ac:dyDescent="0.3">
      <c r="A313" s="154" t="s">
        <v>1556</v>
      </c>
      <c r="B313" s="77" t="s">
        <v>3187</v>
      </c>
      <c r="C313" s="92">
        <v>27490</v>
      </c>
      <c r="D313" s="92">
        <v>7429625</v>
      </c>
      <c r="E313" s="77">
        <v>14.7315216303</v>
      </c>
      <c r="F313" s="77">
        <v>8.4465194899</v>
      </c>
      <c r="G313" s="155">
        <v>3.5152230353</v>
      </c>
    </row>
    <row r="314" spans="1:7" x14ac:dyDescent="0.3">
      <c r="A314" s="154" t="s">
        <v>1555</v>
      </c>
      <c r="B314" s="77" t="s">
        <v>3186</v>
      </c>
      <c r="C314" s="92">
        <v>26220</v>
      </c>
      <c r="D314" s="92">
        <v>9359894</v>
      </c>
      <c r="E314" s="77">
        <v>14.27667988</v>
      </c>
      <c r="F314" s="77">
        <v>8.1857297490000001</v>
      </c>
      <c r="G314" s="155">
        <v>3.4066890876999998</v>
      </c>
    </row>
    <row r="315" spans="1:7" x14ac:dyDescent="0.3">
      <c r="A315" s="154" t="s">
        <v>1553</v>
      </c>
      <c r="B315" s="77" t="s">
        <v>3185</v>
      </c>
      <c r="C315" s="92">
        <v>25410</v>
      </c>
      <c r="D315" s="92">
        <v>10622528</v>
      </c>
      <c r="E315" s="77">
        <v>13.377698538200001</v>
      </c>
      <c r="F315" s="77">
        <v>7.6702864965000002</v>
      </c>
      <c r="G315" s="155">
        <v>3.1921749321999999</v>
      </c>
    </row>
    <row r="316" spans="1:7" x14ac:dyDescent="0.3">
      <c r="A316" s="154" t="s">
        <v>1552</v>
      </c>
      <c r="B316" s="77" t="s">
        <v>3184</v>
      </c>
      <c r="C316" s="92">
        <v>25710</v>
      </c>
      <c r="D316" s="92">
        <v>17711340</v>
      </c>
      <c r="E316" s="77">
        <v>13.8432424473</v>
      </c>
      <c r="F316" s="77">
        <v>7.9372124665000001</v>
      </c>
      <c r="G316" s="155">
        <v>3.3032626197999999</v>
      </c>
    </row>
    <row r="317" spans="1:7" x14ac:dyDescent="0.3">
      <c r="A317" s="154" t="s">
        <v>1551</v>
      </c>
      <c r="B317" s="77" t="s">
        <v>3183</v>
      </c>
      <c r="C317" s="92">
        <v>24640</v>
      </c>
      <c r="D317" s="92">
        <v>7981034</v>
      </c>
      <c r="E317" s="77">
        <v>13.1850596793</v>
      </c>
      <c r="F317" s="77">
        <v>7.5598343709</v>
      </c>
      <c r="G317" s="155">
        <v>3.1462076132000001</v>
      </c>
    </row>
    <row r="318" spans="1:7" x14ac:dyDescent="0.3">
      <c r="A318" s="154" t="s">
        <v>1550</v>
      </c>
      <c r="B318" s="77" t="s">
        <v>3182</v>
      </c>
      <c r="C318" s="92">
        <v>23470</v>
      </c>
      <c r="D318" s="92">
        <v>6760278</v>
      </c>
      <c r="E318" s="77">
        <v>12.7034625319</v>
      </c>
      <c r="F318" s="77">
        <v>7.2837040569999996</v>
      </c>
      <c r="G318" s="155">
        <v>3.0312893156</v>
      </c>
    </row>
    <row r="319" spans="1:7" x14ac:dyDescent="0.3">
      <c r="A319" s="154" t="s">
        <v>1549</v>
      </c>
      <c r="B319" s="77" t="s">
        <v>3181</v>
      </c>
      <c r="C319" s="92">
        <v>22610</v>
      </c>
      <c r="D319" s="92">
        <v>7217949</v>
      </c>
      <c r="E319" s="77">
        <v>12.1469502727</v>
      </c>
      <c r="F319" s="77">
        <v>6.9646201388</v>
      </c>
      <c r="G319" s="155">
        <v>2.8984948384</v>
      </c>
    </row>
    <row r="320" spans="1:7" x14ac:dyDescent="0.3">
      <c r="A320" s="154" t="s">
        <v>1548</v>
      </c>
      <c r="B320" s="77" t="s">
        <v>3180</v>
      </c>
      <c r="C320" s="92">
        <v>22420</v>
      </c>
      <c r="D320" s="92">
        <v>6505951</v>
      </c>
      <c r="E320" s="77">
        <v>12.253971861</v>
      </c>
      <c r="F320" s="77">
        <v>7.0259824307000001</v>
      </c>
      <c r="G320" s="155">
        <v>2.9240322379000001</v>
      </c>
    </row>
    <row r="321" spans="1:7" x14ac:dyDescent="0.3">
      <c r="A321" s="154" t="s">
        <v>1547</v>
      </c>
      <c r="B321" s="77" t="s">
        <v>3179</v>
      </c>
      <c r="C321" s="92">
        <v>22130</v>
      </c>
      <c r="D321" s="92">
        <v>12136749</v>
      </c>
      <c r="E321" s="77">
        <v>11.825885507800001</v>
      </c>
      <c r="F321" s="77">
        <v>6.7805332628999997</v>
      </c>
      <c r="G321" s="155">
        <v>2.8218826401000001</v>
      </c>
    </row>
    <row r="322" spans="1:7" x14ac:dyDescent="0.3">
      <c r="A322" s="154" t="s">
        <v>1546</v>
      </c>
      <c r="B322" s="77" t="s">
        <v>3178</v>
      </c>
      <c r="C322" s="92">
        <v>22780</v>
      </c>
      <c r="D322" s="92">
        <v>5427550</v>
      </c>
      <c r="E322" s="77">
        <v>12.2914294169</v>
      </c>
      <c r="F322" s="77">
        <v>7.0474592328999996</v>
      </c>
      <c r="G322" s="155">
        <v>2.9329703277000001</v>
      </c>
    </row>
    <row r="323" spans="1:7" x14ac:dyDescent="0.3">
      <c r="A323" s="154" t="s">
        <v>1545</v>
      </c>
      <c r="B323" s="77" t="s">
        <v>3177</v>
      </c>
      <c r="C323" s="92">
        <v>22370</v>
      </c>
      <c r="D323" s="92">
        <v>9268533</v>
      </c>
      <c r="E323" s="77">
        <v>11.9596624932</v>
      </c>
      <c r="F323" s="77">
        <v>6.8572361278000002</v>
      </c>
      <c r="G323" s="155">
        <v>2.8538043894</v>
      </c>
    </row>
    <row r="324" spans="1:7" x14ac:dyDescent="0.3">
      <c r="A324" s="154" t="s">
        <v>1544</v>
      </c>
      <c r="B324" s="77" t="s">
        <v>3176</v>
      </c>
      <c r="C324" s="92">
        <v>22930</v>
      </c>
      <c r="D324" s="92">
        <v>17822038</v>
      </c>
      <c r="E324" s="77">
        <v>11.767023634199999</v>
      </c>
      <c r="F324" s="77">
        <v>6.7467840023000001</v>
      </c>
      <c r="G324" s="155">
        <v>2.8078370704000002</v>
      </c>
    </row>
    <row r="325" spans="1:7" x14ac:dyDescent="0.3">
      <c r="A325" s="154" t="s">
        <v>1542</v>
      </c>
      <c r="B325" s="77" t="s">
        <v>3175</v>
      </c>
      <c r="C325" s="92">
        <v>22500</v>
      </c>
      <c r="D325" s="92">
        <v>6922647</v>
      </c>
      <c r="E325" s="77">
        <v>12.0399286844</v>
      </c>
      <c r="F325" s="77">
        <v>6.9032578467999999</v>
      </c>
      <c r="G325" s="155">
        <v>2.8729574389999999</v>
      </c>
    </row>
    <row r="326" spans="1:7" x14ac:dyDescent="0.3">
      <c r="A326" s="154" t="s">
        <v>1541</v>
      </c>
      <c r="B326" s="77" t="s">
        <v>3174</v>
      </c>
      <c r="C326" s="92">
        <v>21430</v>
      </c>
      <c r="D326" s="92">
        <v>7849717</v>
      </c>
      <c r="E326" s="77">
        <v>11.4673631869</v>
      </c>
      <c r="F326" s="77">
        <v>6.5749695847999998</v>
      </c>
      <c r="G326" s="155">
        <v>2.7363323518999998</v>
      </c>
    </row>
    <row r="327" spans="1:7" x14ac:dyDescent="0.3">
      <c r="A327" s="154" t="s">
        <v>1540</v>
      </c>
      <c r="B327" s="77" t="s">
        <v>3173</v>
      </c>
      <c r="C327" s="92">
        <v>20410</v>
      </c>
      <c r="D327" s="92">
        <v>8007648</v>
      </c>
      <c r="E327" s="77">
        <v>11.066032230799999</v>
      </c>
      <c r="F327" s="77">
        <v>6.3448609898999999</v>
      </c>
      <c r="G327" s="155">
        <v>2.6405671039</v>
      </c>
    </row>
    <row r="328" spans="1:7" x14ac:dyDescent="0.3">
      <c r="A328" s="154" t="s">
        <v>1539</v>
      </c>
      <c r="B328" s="77" t="s">
        <v>3172</v>
      </c>
      <c r="C328" s="92">
        <v>19700</v>
      </c>
      <c r="D328" s="92">
        <v>9133554</v>
      </c>
      <c r="E328" s="77">
        <v>10.6593501952</v>
      </c>
      <c r="F328" s="77">
        <v>6.1116842803999996</v>
      </c>
      <c r="G328" s="155">
        <v>2.543524986</v>
      </c>
    </row>
    <row r="329" spans="1:7" x14ac:dyDescent="0.3">
      <c r="A329" s="154" t="s">
        <v>1538</v>
      </c>
      <c r="B329" s="77" t="s">
        <v>3171</v>
      </c>
      <c r="C329" s="92">
        <v>18090</v>
      </c>
      <c r="D329" s="92" t="s">
        <v>3422</v>
      </c>
      <c r="E329" s="77">
        <v>9.5891343122000006</v>
      </c>
      <c r="F329" s="77">
        <v>5.4980613607000004</v>
      </c>
      <c r="G329" s="155">
        <v>2.2881509913999998</v>
      </c>
    </row>
    <row r="330" spans="1:7" x14ac:dyDescent="0.3">
      <c r="A330" s="154" t="s">
        <v>1536</v>
      </c>
      <c r="B330" s="77" t="s">
        <v>3170</v>
      </c>
      <c r="C330" s="92">
        <v>18090</v>
      </c>
      <c r="D330" s="92" t="s">
        <v>3422</v>
      </c>
      <c r="E330" s="77">
        <v>9.5891343122000006</v>
      </c>
      <c r="F330" s="77">
        <v>5.4980613607000004</v>
      </c>
      <c r="G330" s="155">
        <v>2.2881509913999998</v>
      </c>
    </row>
    <row r="331" spans="1:7" x14ac:dyDescent="0.3">
      <c r="A331" s="154" t="s">
        <v>1535</v>
      </c>
      <c r="B331" s="77" t="s">
        <v>3169</v>
      </c>
      <c r="C331" s="92">
        <v>18090</v>
      </c>
      <c r="D331" s="92" t="s">
        <v>3422</v>
      </c>
      <c r="E331" s="77">
        <v>9.5891343122000006</v>
      </c>
      <c r="F331" s="77">
        <v>5.4980613607000004</v>
      </c>
      <c r="G331" s="155">
        <v>2.2881509913999998</v>
      </c>
    </row>
    <row r="332" spans="1:7" x14ac:dyDescent="0.3">
      <c r="A332" s="154" t="s">
        <v>1534</v>
      </c>
      <c r="B332" s="77" t="s">
        <v>3168</v>
      </c>
      <c r="C332" s="92">
        <v>18090</v>
      </c>
      <c r="D332" s="92" t="s">
        <v>3422</v>
      </c>
      <c r="E332" s="77">
        <v>9.5891343122000006</v>
      </c>
      <c r="F332" s="77">
        <v>5.4980613607000004</v>
      </c>
      <c r="G332" s="155">
        <v>2.2881509913999998</v>
      </c>
    </row>
    <row r="333" spans="1:7" x14ac:dyDescent="0.3">
      <c r="A333" s="154" t="s">
        <v>1533</v>
      </c>
      <c r="B333" s="77" t="s">
        <v>3167</v>
      </c>
      <c r="C333" s="92">
        <v>18090</v>
      </c>
      <c r="D333" s="92">
        <v>2083831</v>
      </c>
      <c r="E333" s="77">
        <v>9.5891343122000006</v>
      </c>
      <c r="F333" s="77">
        <v>5.4980613607000004</v>
      </c>
      <c r="G333" s="155">
        <v>2.2881509913999998</v>
      </c>
    </row>
    <row r="334" spans="1:7" x14ac:dyDescent="0.3">
      <c r="A334" s="154" t="s">
        <v>1532</v>
      </c>
      <c r="B334" s="77" t="s">
        <v>3166</v>
      </c>
      <c r="C334" s="92">
        <v>18860</v>
      </c>
      <c r="D334" s="92">
        <v>2149430</v>
      </c>
      <c r="E334" s="77">
        <v>10.011869586</v>
      </c>
      <c r="F334" s="77">
        <v>5.7404424139000003</v>
      </c>
      <c r="G334" s="155">
        <v>2.3890237192999999</v>
      </c>
    </row>
    <row r="335" spans="1:7" x14ac:dyDescent="0.3">
      <c r="A335" s="154" t="s">
        <v>1530</v>
      </c>
      <c r="B335" s="77" t="s">
        <v>3165</v>
      </c>
      <c r="C335" s="92">
        <v>19690</v>
      </c>
      <c r="D335" s="92">
        <v>8951400</v>
      </c>
      <c r="E335" s="77">
        <v>10.6325947982</v>
      </c>
      <c r="F335" s="77">
        <v>6.0963437074</v>
      </c>
      <c r="G335" s="155">
        <v>2.5371406361000002</v>
      </c>
    </row>
    <row r="336" spans="1:7" x14ac:dyDescent="0.3">
      <c r="A336" s="154" t="s">
        <v>1529</v>
      </c>
      <c r="B336" s="77" t="s">
        <v>3164</v>
      </c>
      <c r="C336" s="92">
        <v>18930</v>
      </c>
      <c r="D336" s="92">
        <v>6509086</v>
      </c>
      <c r="E336" s="77">
        <v>10.0546782213</v>
      </c>
      <c r="F336" s="77">
        <v>5.7649873307000004</v>
      </c>
      <c r="G336" s="155">
        <v>2.3992386790000002</v>
      </c>
    </row>
    <row r="337" spans="1:7" x14ac:dyDescent="0.3">
      <c r="A337" s="154" t="s">
        <v>1528</v>
      </c>
      <c r="B337" s="77" t="s">
        <v>3163</v>
      </c>
      <c r="C337" s="92">
        <v>19420</v>
      </c>
      <c r="D337" s="92">
        <v>15324884</v>
      </c>
      <c r="E337" s="77">
        <v>10.4292537804</v>
      </c>
      <c r="F337" s="77">
        <v>5.9797553525999998</v>
      </c>
      <c r="G337" s="155">
        <v>2.4886195771000001</v>
      </c>
    </row>
    <row r="338" spans="1:7" x14ac:dyDescent="0.3">
      <c r="A338" s="154" t="s">
        <v>1527</v>
      </c>
      <c r="B338" s="77" t="s">
        <v>3162</v>
      </c>
      <c r="C338" s="92">
        <v>18570</v>
      </c>
      <c r="D338" s="92">
        <v>7235272</v>
      </c>
      <c r="E338" s="77">
        <v>9.9423055536000007</v>
      </c>
      <c r="F338" s="77">
        <v>5.7005569241999998</v>
      </c>
      <c r="G338" s="155">
        <v>2.3724244095999998</v>
      </c>
    </row>
    <row r="339" spans="1:7" x14ac:dyDescent="0.3">
      <c r="A339" s="154" t="s">
        <v>1525</v>
      </c>
      <c r="B339" s="77" t="s">
        <v>3161</v>
      </c>
      <c r="C339" s="92">
        <v>17700</v>
      </c>
      <c r="D339" s="92">
        <v>4177759</v>
      </c>
      <c r="E339" s="77">
        <v>9.6533472652000007</v>
      </c>
      <c r="F339" s="77">
        <v>5.5348787357999996</v>
      </c>
      <c r="G339" s="155">
        <v>2.3034734311</v>
      </c>
    </row>
    <row r="340" spans="1:7" x14ac:dyDescent="0.3">
      <c r="A340" s="154" t="s">
        <v>1524</v>
      </c>
      <c r="B340" s="77" t="s">
        <v>3160</v>
      </c>
      <c r="C340" s="92">
        <v>17530</v>
      </c>
      <c r="D340" s="92">
        <v>4477600</v>
      </c>
      <c r="E340" s="77">
        <v>9.3215803414000007</v>
      </c>
      <c r="F340" s="77">
        <v>5.3446556307000002</v>
      </c>
      <c r="G340" s="155">
        <v>2.2243074928</v>
      </c>
    </row>
    <row r="341" spans="1:7" x14ac:dyDescent="0.3">
      <c r="A341" s="154" t="s">
        <v>1523</v>
      </c>
      <c r="B341" s="77" t="s">
        <v>3159</v>
      </c>
      <c r="C341" s="92">
        <v>18330</v>
      </c>
      <c r="D341" s="92">
        <v>9580445</v>
      </c>
      <c r="E341" s="77">
        <v>9.7871242504999998</v>
      </c>
      <c r="F341" s="77">
        <v>5.6115816008000001</v>
      </c>
      <c r="G341" s="155">
        <v>2.3353951803999999</v>
      </c>
    </row>
    <row r="342" spans="1:7" x14ac:dyDescent="0.3">
      <c r="A342" s="154" t="s">
        <v>1522</v>
      </c>
      <c r="B342" s="77" t="s">
        <v>3158</v>
      </c>
      <c r="C342" s="92">
        <v>19250</v>
      </c>
      <c r="D342" s="92">
        <v>7133003</v>
      </c>
      <c r="E342" s="77">
        <v>10.2847746362</v>
      </c>
      <c r="F342" s="77">
        <v>5.8969162585000001</v>
      </c>
      <c r="G342" s="155">
        <v>2.4541440879</v>
      </c>
    </row>
    <row r="343" spans="1:7" x14ac:dyDescent="0.3">
      <c r="A343" s="154" t="s">
        <v>1520</v>
      </c>
      <c r="B343" s="77" t="s">
        <v>3157</v>
      </c>
      <c r="C343" s="92">
        <v>20230</v>
      </c>
      <c r="D343" s="92">
        <v>5790517</v>
      </c>
      <c r="E343" s="77">
        <v>10.6968077511</v>
      </c>
      <c r="F343" s="77">
        <v>6.1331610826</v>
      </c>
      <c r="G343" s="155">
        <v>2.5524630758</v>
      </c>
    </row>
    <row r="344" spans="1:7" x14ac:dyDescent="0.3">
      <c r="A344" s="154" t="s">
        <v>1519</v>
      </c>
      <c r="B344" s="77" t="s">
        <v>3156</v>
      </c>
      <c r="C344" s="92">
        <v>19700</v>
      </c>
      <c r="D344" s="92">
        <v>6330283</v>
      </c>
      <c r="E344" s="77">
        <v>13.855918538299999</v>
      </c>
      <c r="F344" s="77">
        <v>6.0987670936000002</v>
      </c>
      <c r="G344" s="155">
        <v>2.7433382146</v>
      </c>
    </row>
    <row r="345" spans="1:7" x14ac:dyDescent="0.3">
      <c r="A345" s="154" t="s">
        <v>1518</v>
      </c>
      <c r="B345" s="77" t="s">
        <v>3155</v>
      </c>
      <c r="C345" s="92">
        <v>20690</v>
      </c>
      <c r="D345" s="92">
        <v>5802109</v>
      </c>
      <c r="E345" s="77">
        <v>14.3270197686</v>
      </c>
      <c r="F345" s="77">
        <v>6.3061251748</v>
      </c>
      <c r="G345" s="155">
        <v>2.8366117139</v>
      </c>
    </row>
    <row r="346" spans="1:7" x14ac:dyDescent="0.3">
      <c r="A346" s="154" t="s">
        <v>1517</v>
      </c>
      <c r="B346" s="77" t="s">
        <v>3154</v>
      </c>
      <c r="C346" s="92">
        <v>21760</v>
      </c>
      <c r="D346" s="92">
        <v>6086895</v>
      </c>
      <c r="E346" s="77">
        <v>15.054455491800001</v>
      </c>
      <c r="F346" s="77">
        <v>6.6263104471999998</v>
      </c>
      <c r="G346" s="155">
        <v>2.9806369702</v>
      </c>
    </row>
    <row r="347" spans="1:7" x14ac:dyDescent="0.3">
      <c r="A347" s="154" t="s">
        <v>1515</v>
      </c>
      <c r="B347" s="77" t="s">
        <v>3153</v>
      </c>
      <c r="C347" s="92">
        <v>22870</v>
      </c>
      <c r="D347" s="92">
        <v>6234259</v>
      </c>
      <c r="E347" s="77">
        <v>15.934306318999999</v>
      </c>
      <c r="F347" s="77">
        <v>7.0135821576000001</v>
      </c>
      <c r="G347" s="155">
        <v>3.1548389468</v>
      </c>
    </row>
    <row r="348" spans="1:7" x14ac:dyDescent="0.3">
      <c r="A348" s="154" t="s">
        <v>1514</v>
      </c>
      <c r="B348" s="77" t="s">
        <v>3152</v>
      </c>
      <c r="C348" s="92">
        <v>23590</v>
      </c>
      <c r="D348" s="92">
        <v>7305577</v>
      </c>
      <c r="E348" s="77">
        <v>16.564750612499999</v>
      </c>
      <c r="F348" s="77">
        <v>7.2910760604</v>
      </c>
      <c r="G348" s="155">
        <v>3.2796608356000001</v>
      </c>
    </row>
    <row r="349" spans="1:7" x14ac:dyDescent="0.3">
      <c r="A349" s="154" t="s">
        <v>1513</v>
      </c>
      <c r="B349" s="77" t="s">
        <v>3151</v>
      </c>
      <c r="C349" s="92">
        <v>23820</v>
      </c>
      <c r="D349" s="92">
        <v>6759600</v>
      </c>
      <c r="E349" s="77">
        <v>16.5439667347</v>
      </c>
      <c r="F349" s="77">
        <v>7.2819279097000003</v>
      </c>
      <c r="G349" s="155">
        <v>3.2755458282999999</v>
      </c>
    </row>
    <row r="350" spans="1:7" x14ac:dyDescent="0.3">
      <c r="A350" s="154" t="s">
        <v>1512</v>
      </c>
      <c r="B350" s="77" t="s">
        <v>3150</v>
      </c>
      <c r="C350" s="92">
        <v>24420</v>
      </c>
      <c r="D350" s="92">
        <v>9981450</v>
      </c>
      <c r="E350" s="77">
        <v>16.627102245900002</v>
      </c>
      <c r="F350" s="77">
        <v>7.3185205123000001</v>
      </c>
      <c r="G350" s="155">
        <v>3.2920058576</v>
      </c>
    </row>
    <row r="351" spans="1:7" x14ac:dyDescent="0.3">
      <c r="A351" s="154" t="s">
        <v>1511</v>
      </c>
      <c r="B351" s="77" t="s">
        <v>3149</v>
      </c>
      <c r="C351" s="92">
        <v>23460</v>
      </c>
      <c r="D351" s="92">
        <v>9118801</v>
      </c>
      <c r="E351" s="77">
        <v>16.5439667347</v>
      </c>
      <c r="F351" s="77">
        <v>7.2819279097000003</v>
      </c>
      <c r="G351" s="155">
        <v>3.2755458282999999</v>
      </c>
    </row>
    <row r="352" spans="1:7" x14ac:dyDescent="0.3">
      <c r="A352" s="154" t="s">
        <v>1510</v>
      </c>
      <c r="B352" s="77" t="s">
        <v>3148</v>
      </c>
      <c r="C352" s="92">
        <v>23420</v>
      </c>
      <c r="D352" s="92">
        <v>8040421</v>
      </c>
      <c r="E352" s="77">
        <v>16.0035859117</v>
      </c>
      <c r="F352" s="77">
        <v>7.0440759930999999</v>
      </c>
      <c r="G352" s="155">
        <v>3.1685556378999999</v>
      </c>
    </row>
    <row r="353" spans="1:7" x14ac:dyDescent="0.3">
      <c r="A353" s="154" t="s">
        <v>1509</v>
      </c>
      <c r="B353" s="77" t="s">
        <v>3147</v>
      </c>
      <c r="C353" s="92">
        <v>23320</v>
      </c>
      <c r="D353" s="92">
        <v>7912217</v>
      </c>
      <c r="E353" s="77">
        <v>16.564750612499999</v>
      </c>
      <c r="F353" s="77">
        <v>7.2910760604</v>
      </c>
      <c r="G353" s="155">
        <v>3.2796608356000001</v>
      </c>
    </row>
    <row r="354" spans="1:7" x14ac:dyDescent="0.3">
      <c r="A354" s="154" t="s">
        <v>1508</v>
      </c>
      <c r="B354" s="77" t="s">
        <v>3146</v>
      </c>
      <c r="C354" s="92">
        <v>22970</v>
      </c>
      <c r="D354" s="92">
        <v>9805993</v>
      </c>
      <c r="E354" s="77">
        <v>16.211424689800001</v>
      </c>
      <c r="F354" s="77">
        <v>7.1355574995</v>
      </c>
      <c r="G354" s="155">
        <v>3.2097057110999998</v>
      </c>
    </row>
    <row r="355" spans="1:7" x14ac:dyDescent="0.3">
      <c r="A355" s="154" t="s">
        <v>1507</v>
      </c>
      <c r="B355" s="77" t="s">
        <v>3145</v>
      </c>
      <c r="C355" s="92">
        <v>22740</v>
      </c>
      <c r="D355" s="92">
        <v>24938665</v>
      </c>
      <c r="E355" s="77">
        <v>16.045153667299999</v>
      </c>
      <c r="F355" s="77">
        <v>7.0623722944000002</v>
      </c>
      <c r="G355" s="155">
        <v>3.1767856526</v>
      </c>
    </row>
    <row r="356" spans="1:7" x14ac:dyDescent="0.3">
      <c r="A356" s="154" t="s">
        <v>1506</v>
      </c>
      <c r="B356" s="77" t="s">
        <v>3144</v>
      </c>
      <c r="C356" s="92">
        <v>22060</v>
      </c>
      <c r="D356" s="92">
        <v>4008768</v>
      </c>
      <c r="E356" s="77">
        <v>15.3177179441</v>
      </c>
      <c r="F356" s="77">
        <v>6.7421870219000004</v>
      </c>
      <c r="G356" s="155">
        <v>3.0327603963</v>
      </c>
    </row>
    <row r="357" spans="1:7" x14ac:dyDescent="0.3">
      <c r="A357" s="154" t="s">
        <v>1504</v>
      </c>
      <c r="B357" s="77" t="s">
        <v>3143</v>
      </c>
      <c r="C357" s="92">
        <v>21060</v>
      </c>
      <c r="D357" s="92">
        <v>7891076</v>
      </c>
      <c r="E357" s="77">
        <v>14.839688754499999</v>
      </c>
      <c r="F357" s="77">
        <v>6.5317795572000001</v>
      </c>
      <c r="G357" s="155">
        <v>2.9381152279</v>
      </c>
    </row>
    <row r="358" spans="1:7" x14ac:dyDescent="0.3">
      <c r="A358" s="154" t="s">
        <v>1503</v>
      </c>
      <c r="B358" s="77" t="s">
        <v>3142</v>
      </c>
      <c r="C358" s="92">
        <v>20400</v>
      </c>
      <c r="D358" s="92">
        <v>12017123</v>
      </c>
      <c r="E358" s="77">
        <v>13.9182701717</v>
      </c>
      <c r="F358" s="77">
        <v>6.1262115455000004</v>
      </c>
      <c r="G358" s="155">
        <v>2.7556832365999999</v>
      </c>
    </row>
    <row r="359" spans="1:7" x14ac:dyDescent="0.3">
      <c r="A359" s="154" t="s">
        <v>1502</v>
      </c>
      <c r="B359" s="77" t="s">
        <v>3141</v>
      </c>
      <c r="C359" s="92">
        <v>21130</v>
      </c>
      <c r="D359" s="92">
        <v>2437494</v>
      </c>
      <c r="E359" s="77">
        <v>14.6387779357</v>
      </c>
      <c r="F359" s="77">
        <v>6.4433474343999997</v>
      </c>
      <c r="G359" s="155">
        <v>2.8983368237999998</v>
      </c>
    </row>
    <row r="360" spans="1:7" x14ac:dyDescent="0.3">
      <c r="A360" s="154" t="s">
        <v>1501</v>
      </c>
      <c r="B360" s="77" t="s">
        <v>3140</v>
      </c>
      <c r="C360" s="92">
        <v>22240</v>
      </c>
      <c r="D360" s="92">
        <v>22432511</v>
      </c>
      <c r="E360" s="77">
        <v>14.8327607952</v>
      </c>
      <c r="F360" s="77">
        <v>6.5287301736999996</v>
      </c>
      <c r="G360" s="155">
        <v>2.9367435587999999</v>
      </c>
    </row>
    <row r="361" spans="1:7" x14ac:dyDescent="0.3">
      <c r="A361" s="154" t="s">
        <v>1500</v>
      </c>
      <c r="B361" s="77" t="s">
        <v>3139</v>
      </c>
      <c r="C361" s="92">
        <v>21960</v>
      </c>
      <c r="D361" s="92">
        <v>5115772</v>
      </c>
      <c r="E361" s="77">
        <v>15.213798555</v>
      </c>
      <c r="F361" s="77">
        <v>6.6964462686999999</v>
      </c>
      <c r="G361" s="155">
        <v>3.0121853597000001</v>
      </c>
    </row>
    <row r="362" spans="1:7" x14ac:dyDescent="0.3">
      <c r="A362" s="154" t="s">
        <v>1498</v>
      </c>
      <c r="B362" s="77" t="s">
        <v>3138</v>
      </c>
      <c r="C362" s="92">
        <v>20920</v>
      </c>
      <c r="D362" s="92">
        <v>8553349</v>
      </c>
      <c r="E362" s="77">
        <v>14.5002187503</v>
      </c>
      <c r="F362" s="77">
        <v>6.3823597634000002</v>
      </c>
      <c r="G362" s="155">
        <v>2.8709034415999999</v>
      </c>
    </row>
    <row r="363" spans="1:7" x14ac:dyDescent="0.3">
      <c r="A363" s="154" t="s">
        <v>1497</v>
      </c>
      <c r="B363" s="77" t="s">
        <v>3137</v>
      </c>
      <c r="C363" s="92">
        <v>19940</v>
      </c>
      <c r="D363" s="92">
        <v>12177253</v>
      </c>
      <c r="E363" s="77">
        <v>14.126108949800001</v>
      </c>
      <c r="F363" s="77">
        <v>6.2176930519000004</v>
      </c>
      <c r="G363" s="155">
        <v>2.7968333097999998</v>
      </c>
    </row>
    <row r="364" spans="1:7" x14ac:dyDescent="0.3">
      <c r="A364" s="154" t="s">
        <v>1496</v>
      </c>
      <c r="B364" s="77" t="s">
        <v>3136</v>
      </c>
      <c r="C364" s="92">
        <v>20770</v>
      </c>
      <c r="D364" s="92">
        <v>4313122</v>
      </c>
      <c r="E364" s="77">
        <v>14.4101552798</v>
      </c>
      <c r="F364" s="77">
        <v>6.3427177772999999</v>
      </c>
      <c r="G364" s="155">
        <v>2.8530717432000001</v>
      </c>
    </row>
    <row r="365" spans="1:7" x14ac:dyDescent="0.3">
      <c r="A365" s="154" t="s">
        <v>1495</v>
      </c>
      <c r="B365" s="77" t="s">
        <v>3135</v>
      </c>
      <c r="C365" s="92">
        <v>21860</v>
      </c>
      <c r="D365" s="92">
        <v>4859318</v>
      </c>
      <c r="E365" s="77">
        <v>15.005959776999999</v>
      </c>
      <c r="F365" s="77">
        <v>6.6049647622999998</v>
      </c>
      <c r="G365" s="155">
        <v>2.9710352864999998</v>
      </c>
    </row>
    <row r="366" spans="1:7" x14ac:dyDescent="0.3">
      <c r="A366" s="154" t="s">
        <v>1494</v>
      </c>
      <c r="B366" s="77" t="s">
        <v>3134</v>
      </c>
      <c r="C366" s="92">
        <v>22790</v>
      </c>
      <c r="D366" s="92">
        <v>8199140</v>
      </c>
      <c r="E366" s="77">
        <v>15.657187948300001</v>
      </c>
      <c r="F366" s="77">
        <v>6.8916068157000003</v>
      </c>
      <c r="G366" s="155">
        <v>3.0999721826000002</v>
      </c>
    </row>
    <row r="367" spans="1:7" x14ac:dyDescent="0.3">
      <c r="A367" s="154" t="s">
        <v>1492</v>
      </c>
      <c r="B367" s="77" t="s">
        <v>3133</v>
      </c>
      <c r="C367" s="92">
        <v>23100</v>
      </c>
      <c r="D367" s="92">
        <v>16851013</v>
      </c>
      <c r="E367" s="77">
        <v>16.0312977488</v>
      </c>
      <c r="F367" s="77">
        <v>7.0562735273000001</v>
      </c>
      <c r="G367" s="155">
        <v>3.1740423142999998</v>
      </c>
    </row>
    <row r="368" spans="1:7" x14ac:dyDescent="0.3">
      <c r="A368" s="154" t="s">
        <v>1491</v>
      </c>
      <c r="B368" s="77" t="s">
        <v>3132</v>
      </c>
      <c r="C368" s="92">
        <v>22040</v>
      </c>
      <c r="D368" s="92">
        <v>6920883</v>
      </c>
      <c r="E368" s="77">
        <v>15.303862025500001</v>
      </c>
      <c r="F368" s="77">
        <v>6.7360882549000003</v>
      </c>
      <c r="G368" s="155">
        <v>3.0300170580999999</v>
      </c>
    </row>
    <row r="369" spans="1:7" x14ac:dyDescent="0.3">
      <c r="A369" s="154" t="s">
        <v>1490</v>
      </c>
      <c r="B369" s="77" t="s">
        <v>3131</v>
      </c>
      <c r="C369" s="92">
        <v>21040</v>
      </c>
      <c r="D369" s="92">
        <v>10506160</v>
      </c>
      <c r="E369" s="77">
        <v>14.756553243300001</v>
      </c>
      <c r="F369" s="77">
        <v>6.4951869547000003</v>
      </c>
      <c r="G369" s="155">
        <v>2.9216551985999999</v>
      </c>
    </row>
    <row r="370" spans="1:7" x14ac:dyDescent="0.3">
      <c r="A370" s="154" t="s">
        <v>1489</v>
      </c>
      <c r="B370" s="77" t="s">
        <v>3130</v>
      </c>
      <c r="C370" s="92">
        <v>20290</v>
      </c>
      <c r="D370" s="92">
        <v>10739309</v>
      </c>
      <c r="E370" s="77">
        <v>14.077613234899999</v>
      </c>
      <c r="F370" s="77">
        <v>6.1963473670999996</v>
      </c>
      <c r="G370" s="155">
        <v>2.7872316261000001</v>
      </c>
    </row>
    <row r="371" spans="1:7" x14ac:dyDescent="0.3">
      <c r="A371" s="154" t="s">
        <v>1488</v>
      </c>
      <c r="B371" s="77" t="s">
        <v>3129</v>
      </c>
      <c r="C371" s="92">
        <v>21230</v>
      </c>
      <c r="D371" s="92">
        <v>12455630</v>
      </c>
      <c r="E371" s="77">
        <v>14.617994057900001</v>
      </c>
      <c r="F371" s="77">
        <v>6.4341992836999999</v>
      </c>
      <c r="G371" s="155">
        <v>2.8942218165</v>
      </c>
    </row>
    <row r="372" spans="1:7" x14ac:dyDescent="0.3">
      <c r="A372" s="154" t="s">
        <v>1486</v>
      </c>
      <c r="B372" s="77" t="s">
        <v>3128</v>
      </c>
      <c r="C372" s="92">
        <v>20520</v>
      </c>
      <c r="D372" s="92">
        <v>18325334</v>
      </c>
      <c r="E372" s="77">
        <v>14.617994057900001</v>
      </c>
      <c r="F372" s="77">
        <v>6.4341992836999999</v>
      </c>
      <c r="G372" s="155">
        <v>2.8942218165</v>
      </c>
    </row>
    <row r="373" spans="1:7" x14ac:dyDescent="0.3">
      <c r="A373" s="154" t="s">
        <v>1485</v>
      </c>
      <c r="B373" s="77" t="s">
        <v>3127</v>
      </c>
      <c r="C373" s="92">
        <v>21470</v>
      </c>
      <c r="D373" s="92">
        <v>2465288</v>
      </c>
      <c r="E373" s="77">
        <v>14.8743285508</v>
      </c>
      <c r="F373" s="77">
        <v>6.547026475</v>
      </c>
      <c r="G373" s="155">
        <v>2.9449735734</v>
      </c>
    </row>
    <row r="374" spans="1:7" x14ac:dyDescent="0.3">
      <c r="A374" s="154" t="s">
        <v>1484</v>
      </c>
      <c r="B374" s="77" t="s">
        <v>3126</v>
      </c>
      <c r="C374" s="92">
        <v>22590</v>
      </c>
      <c r="D374" s="92">
        <v>1184050</v>
      </c>
      <c r="E374" s="77">
        <v>15.248438351400001</v>
      </c>
      <c r="F374" s="77">
        <v>6.7116931864999998</v>
      </c>
      <c r="G374" s="155">
        <v>3.0190437052000001</v>
      </c>
    </row>
    <row r="375" spans="1:7" x14ac:dyDescent="0.3">
      <c r="A375" s="154" t="s">
        <v>1483</v>
      </c>
      <c r="B375" s="77" t="s">
        <v>3125</v>
      </c>
      <c r="C375" s="92">
        <v>23160</v>
      </c>
      <c r="D375" s="92">
        <v>13776019</v>
      </c>
      <c r="E375" s="77">
        <v>19.716972080000001</v>
      </c>
      <c r="F375" s="77">
        <v>8.6785455741999993</v>
      </c>
      <c r="G375" s="155">
        <v>3.9037702794000002</v>
      </c>
    </row>
    <row r="376" spans="1:7" x14ac:dyDescent="0.3">
      <c r="A376" s="154" t="s">
        <v>1482</v>
      </c>
      <c r="B376" s="77" t="s">
        <v>3124</v>
      </c>
      <c r="C376" s="92">
        <v>24090</v>
      </c>
      <c r="D376" s="92">
        <v>38322961</v>
      </c>
      <c r="E376" s="77">
        <v>19.716972080000001</v>
      </c>
      <c r="F376" s="77">
        <v>8.6785455741999993</v>
      </c>
      <c r="G376" s="155">
        <v>3.9037702794000002</v>
      </c>
    </row>
    <row r="377" spans="1:7" x14ac:dyDescent="0.3">
      <c r="A377" s="154" t="s">
        <v>1480</v>
      </c>
      <c r="B377" s="77" t="s">
        <v>3123</v>
      </c>
      <c r="C377" s="92">
        <v>25270</v>
      </c>
      <c r="D377" s="92">
        <v>2579652</v>
      </c>
      <c r="E377" s="77">
        <v>19.716972080000001</v>
      </c>
      <c r="F377" s="77">
        <v>8.6785455741999993</v>
      </c>
      <c r="G377" s="155">
        <v>3.9037702794000002</v>
      </c>
    </row>
    <row r="378" spans="1:7" x14ac:dyDescent="0.3">
      <c r="A378" s="154" t="s">
        <v>1479</v>
      </c>
      <c r="B378" s="77" t="s">
        <v>3122</v>
      </c>
      <c r="C378" s="92">
        <v>26600</v>
      </c>
      <c r="D378" s="92">
        <v>2431511</v>
      </c>
      <c r="E378" s="77">
        <v>19.716972080000001</v>
      </c>
      <c r="F378" s="77">
        <v>8.6785455741999993</v>
      </c>
      <c r="G378" s="155">
        <v>3.9037702794000002</v>
      </c>
    </row>
    <row r="379" spans="1:7" x14ac:dyDescent="0.3">
      <c r="A379" s="154" t="s">
        <v>1478</v>
      </c>
      <c r="B379" s="77" t="s">
        <v>3121</v>
      </c>
      <c r="C379" s="92">
        <v>27990</v>
      </c>
      <c r="D379" s="92">
        <v>5987956</v>
      </c>
      <c r="E379" s="77">
        <v>18.705490026700001</v>
      </c>
      <c r="F379" s="77">
        <v>8.2333355763</v>
      </c>
      <c r="G379" s="155">
        <v>3.7035065897999999</v>
      </c>
    </row>
    <row r="380" spans="1:7" x14ac:dyDescent="0.3">
      <c r="A380" s="154" t="s">
        <v>1476</v>
      </c>
      <c r="B380" s="77" t="s">
        <v>3120</v>
      </c>
      <c r="C380" s="92">
        <v>28420</v>
      </c>
      <c r="D380" s="92">
        <v>12711036</v>
      </c>
      <c r="E380" s="77">
        <v>19.716972080000001</v>
      </c>
      <c r="F380" s="77">
        <v>8.6785455741999993</v>
      </c>
      <c r="G380" s="155">
        <v>3.9037702794000002</v>
      </c>
    </row>
    <row r="381" spans="1:7" x14ac:dyDescent="0.3">
      <c r="A381" s="154" t="s">
        <v>1475</v>
      </c>
      <c r="B381" s="77" t="s">
        <v>3119</v>
      </c>
      <c r="C381" s="92">
        <v>27110</v>
      </c>
      <c r="D381" s="92">
        <v>25560391</v>
      </c>
      <c r="E381" s="77">
        <v>19.4814214648</v>
      </c>
      <c r="F381" s="77">
        <v>8.5748665335999998</v>
      </c>
      <c r="G381" s="155">
        <v>3.8571335298</v>
      </c>
    </row>
    <row r="382" spans="1:7" x14ac:dyDescent="0.3">
      <c r="A382" s="154" t="s">
        <v>1474</v>
      </c>
      <c r="B382" s="77" t="s">
        <v>3118</v>
      </c>
      <c r="C382" s="92">
        <v>27530</v>
      </c>
      <c r="D382" s="92">
        <v>2891205</v>
      </c>
      <c r="E382" s="77">
        <v>19.072671867899999</v>
      </c>
      <c r="F382" s="77">
        <v>8.3949529043000002</v>
      </c>
      <c r="G382" s="155">
        <v>3.7762050524999999</v>
      </c>
    </row>
    <row r="383" spans="1:7" x14ac:dyDescent="0.3">
      <c r="A383" s="154" t="s">
        <v>1473</v>
      </c>
      <c r="B383" s="77" t="s">
        <v>3117</v>
      </c>
      <c r="C383" s="92">
        <v>28970</v>
      </c>
      <c r="D383" s="92">
        <v>1351947</v>
      </c>
      <c r="E383" s="77">
        <v>19.619980650199999</v>
      </c>
      <c r="F383" s="77">
        <v>8.6358542044999993</v>
      </c>
      <c r="G383" s="155">
        <v>3.8845669118999999</v>
      </c>
    </row>
    <row r="384" spans="1:7" x14ac:dyDescent="0.3">
      <c r="A384" s="154" t="s">
        <v>1472</v>
      </c>
      <c r="B384" s="77" t="s">
        <v>3116</v>
      </c>
      <c r="C384" s="92">
        <v>29810</v>
      </c>
      <c r="D384" s="92">
        <v>4112831</v>
      </c>
      <c r="E384" s="77">
        <v>20.368200251299999</v>
      </c>
      <c r="F384" s="77">
        <v>8.9651876276000007</v>
      </c>
      <c r="G384" s="155">
        <v>4.0327071754999997</v>
      </c>
    </row>
    <row r="385" spans="1:7" x14ac:dyDescent="0.3">
      <c r="A385" s="154" t="s">
        <v>1470</v>
      </c>
      <c r="B385" s="77" t="s">
        <v>3115</v>
      </c>
      <c r="C385" s="92">
        <v>30940</v>
      </c>
      <c r="D385" s="92">
        <v>525927</v>
      </c>
      <c r="E385" s="77">
        <v>20.5898949479</v>
      </c>
      <c r="F385" s="77">
        <v>9.0627679011000009</v>
      </c>
      <c r="G385" s="155">
        <v>4.0766005869999997</v>
      </c>
    </row>
    <row r="386" spans="1:7" x14ac:dyDescent="0.3">
      <c r="A386" s="154" t="s">
        <v>1469</v>
      </c>
      <c r="B386" s="77" t="s">
        <v>3114</v>
      </c>
      <c r="C386" s="92">
        <v>31280</v>
      </c>
      <c r="D386" s="92">
        <v>3405368</v>
      </c>
      <c r="E386" s="77">
        <v>21.642944756799999</v>
      </c>
      <c r="F386" s="77">
        <v>9.5262742001999996</v>
      </c>
      <c r="G386" s="155">
        <v>4.2850942913000001</v>
      </c>
    </row>
    <row r="387" spans="1:7" x14ac:dyDescent="0.3">
      <c r="A387" s="154" t="s">
        <v>1468</v>
      </c>
      <c r="B387" s="77" t="s">
        <v>3113</v>
      </c>
      <c r="C387" s="92">
        <v>32880</v>
      </c>
      <c r="D387" s="92">
        <v>19498182</v>
      </c>
      <c r="E387" s="77">
        <v>22.453515991300002</v>
      </c>
      <c r="F387" s="77">
        <v>9.8830520751000002</v>
      </c>
      <c r="G387" s="155">
        <v>4.4455795768000002</v>
      </c>
    </row>
    <row r="388" spans="1:7" x14ac:dyDescent="0.3">
      <c r="A388" s="154" t="s">
        <v>1467</v>
      </c>
      <c r="B388" s="77" t="s">
        <v>3112</v>
      </c>
      <c r="C388" s="92">
        <v>33560</v>
      </c>
      <c r="D388" s="92">
        <v>2570145</v>
      </c>
      <c r="E388" s="77">
        <v>23.2502313072</v>
      </c>
      <c r="F388" s="77">
        <v>10.233731183</v>
      </c>
      <c r="G388" s="155">
        <v>4.6033215242000001</v>
      </c>
    </row>
    <row r="389" spans="1:7" x14ac:dyDescent="0.3">
      <c r="A389" s="154" t="s">
        <v>1466</v>
      </c>
      <c r="B389" s="77" t="s">
        <v>3111</v>
      </c>
      <c r="C389" s="92">
        <v>35320</v>
      </c>
      <c r="D389" s="92">
        <v>2430127</v>
      </c>
      <c r="E389" s="77">
        <v>24.469552138600001</v>
      </c>
      <c r="F389" s="77">
        <v>10.7704226873</v>
      </c>
      <c r="G389" s="155">
        <v>4.8447352870999998</v>
      </c>
    </row>
    <row r="390" spans="1:7" x14ac:dyDescent="0.3">
      <c r="A390" s="154" t="s">
        <v>1464</v>
      </c>
      <c r="B390" s="77" t="s">
        <v>3110</v>
      </c>
      <c r="C390" s="92">
        <v>37170</v>
      </c>
      <c r="D390" s="92">
        <v>12816315</v>
      </c>
      <c r="E390" s="77">
        <v>25.3078352102</v>
      </c>
      <c r="F390" s="77">
        <v>11.139398096400001</v>
      </c>
      <c r="G390" s="155">
        <v>5.0107072491000002</v>
      </c>
    </row>
    <row r="391" spans="1:7" x14ac:dyDescent="0.3">
      <c r="A391" s="154" t="s">
        <v>1463</v>
      </c>
      <c r="B391" s="77" t="s">
        <v>3109</v>
      </c>
      <c r="C391" s="92">
        <v>38450</v>
      </c>
      <c r="D391" s="92">
        <v>631990</v>
      </c>
      <c r="E391" s="77">
        <v>25.647305214399999</v>
      </c>
      <c r="F391" s="77">
        <v>11.288817890200001</v>
      </c>
      <c r="G391" s="155">
        <v>5.0779190352999999</v>
      </c>
    </row>
    <row r="392" spans="1:7" x14ac:dyDescent="0.3">
      <c r="A392" s="154" t="s">
        <v>1462</v>
      </c>
      <c r="B392" s="77" t="s">
        <v>3108</v>
      </c>
      <c r="C392" s="92">
        <v>38960</v>
      </c>
      <c r="D392" s="92">
        <v>7126137</v>
      </c>
      <c r="E392" s="77">
        <v>26.935905638400001</v>
      </c>
      <c r="F392" s="77">
        <v>11.856003229900001</v>
      </c>
      <c r="G392" s="155">
        <v>5.3330494892999996</v>
      </c>
    </row>
    <row r="393" spans="1:7" x14ac:dyDescent="0.3">
      <c r="A393" s="154" t="s">
        <v>1461</v>
      </c>
      <c r="B393" s="77" t="s">
        <v>3107</v>
      </c>
      <c r="C393" s="92">
        <v>40920</v>
      </c>
      <c r="D393" s="92">
        <v>40469225</v>
      </c>
      <c r="E393" s="77">
        <v>27.704909117300001</v>
      </c>
      <c r="F393" s="77">
        <v>12.1944848036</v>
      </c>
      <c r="G393" s="155">
        <v>5.4853047602</v>
      </c>
    </row>
    <row r="394" spans="1:7" x14ac:dyDescent="0.3">
      <c r="A394" s="154" t="s">
        <v>1459</v>
      </c>
      <c r="B394" s="77" t="s">
        <v>3106</v>
      </c>
      <c r="C394" s="92">
        <v>39150</v>
      </c>
      <c r="D394" s="92">
        <v>68532879</v>
      </c>
      <c r="E394" s="77">
        <v>27.656413402399998</v>
      </c>
      <c r="F394" s="77">
        <v>12.1731391188</v>
      </c>
      <c r="G394" s="155">
        <v>5.4757030764000003</v>
      </c>
    </row>
    <row r="395" spans="1:7" x14ac:dyDescent="0.3">
      <c r="A395" s="154" t="s">
        <v>1458</v>
      </c>
      <c r="B395" s="77" t="s">
        <v>3105</v>
      </c>
      <c r="C395" s="92">
        <v>38020</v>
      </c>
      <c r="D395" s="92">
        <v>5143377</v>
      </c>
      <c r="E395" s="77">
        <v>26.3401011413</v>
      </c>
      <c r="F395" s="77">
        <v>11.5937562449</v>
      </c>
      <c r="G395" s="155">
        <v>5.2150859460000003</v>
      </c>
    </row>
    <row r="396" spans="1:7" x14ac:dyDescent="0.3">
      <c r="A396" s="154" t="s">
        <v>1457</v>
      </c>
      <c r="B396" s="77" t="s">
        <v>3104</v>
      </c>
      <c r="C396" s="92">
        <v>36210</v>
      </c>
      <c r="D396" s="92">
        <v>2294579</v>
      </c>
      <c r="E396" s="77">
        <v>25.141564187699998</v>
      </c>
      <c r="F396" s="77">
        <v>11.066212891299999</v>
      </c>
      <c r="G396" s="155">
        <v>4.9777871905</v>
      </c>
    </row>
    <row r="397" spans="1:7" x14ac:dyDescent="0.3">
      <c r="A397" s="154" t="s">
        <v>1456</v>
      </c>
      <c r="B397" s="77" t="s">
        <v>3103</v>
      </c>
      <c r="C397" s="92">
        <v>34570</v>
      </c>
      <c r="D397" s="92">
        <v>20456593</v>
      </c>
      <c r="E397" s="77">
        <v>23.949955193400001</v>
      </c>
      <c r="F397" s="77">
        <v>10.541718921199999</v>
      </c>
      <c r="G397" s="155">
        <v>4.7418601039999997</v>
      </c>
    </row>
    <row r="398" spans="1:7" x14ac:dyDescent="0.3">
      <c r="A398" s="154" t="s">
        <v>1455</v>
      </c>
      <c r="B398" s="77" t="s">
        <v>3102</v>
      </c>
      <c r="C398" s="92">
        <v>32930</v>
      </c>
      <c r="D398" s="92">
        <v>10510132</v>
      </c>
      <c r="E398" s="77">
        <v>22.8137698733</v>
      </c>
      <c r="F398" s="77">
        <v>10.0416200196</v>
      </c>
      <c r="G398" s="155">
        <v>4.5169063704000001</v>
      </c>
    </row>
    <row r="399" spans="1:7" x14ac:dyDescent="0.3">
      <c r="A399" s="154" t="s">
        <v>1453</v>
      </c>
      <c r="B399" s="77" t="s">
        <v>3101</v>
      </c>
      <c r="C399" s="92">
        <v>31370</v>
      </c>
      <c r="D399" s="92">
        <v>7222120</v>
      </c>
      <c r="E399" s="77">
        <v>22.037838435099999</v>
      </c>
      <c r="F399" s="77">
        <v>9.7000890623</v>
      </c>
      <c r="G399" s="155">
        <v>4.3632794304000004</v>
      </c>
    </row>
    <row r="400" spans="1:7" x14ac:dyDescent="0.3">
      <c r="A400" s="154" t="s">
        <v>1452</v>
      </c>
      <c r="B400" s="77" t="s">
        <v>3100</v>
      </c>
      <c r="C400" s="92">
        <v>31190</v>
      </c>
      <c r="D400" s="92" t="s">
        <v>3422</v>
      </c>
      <c r="E400" s="77">
        <v>21.6083049605</v>
      </c>
      <c r="F400" s="77">
        <v>9.5110272824000006</v>
      </c>
      <c r="G400" s="155">
        <v>4.2782359456999997</v>
      </c>
    </row>
    <row r="401" spans="1:7" x14ac:dyDescent="0.3">
      <c r="A401" s="154" t="s">
        <v>1451</v>
      </c>
      <c r="B401" s="77" t="s">
        <v>3099</v>
      </c>
      <c r="C401" s="92">
        <v>31190</v>
      </c>
      <c r="D401" s="92" t="s">
        <v>3422</v>
      </c>
      <c r="E401" s="77">
        <v>21.6083049605</v>
      </c>
      <c r="F401" s="77">
        <v>9.5110272824000006</v>
      </c>
      <c r="G401" s="155">
        <v>4.2782359456999997</v>
      </c>
    </row>
    <row r="402" spans="1:7" x14ac:dyDescent="0.3">
      <c r="A402" s="154" t="s">
        <v>1450</v>
      </c>
      <c r="B402" s="77" t="s">
        <v>3098</v>
      </c>
      <c r="C402" s="92">
        <v>31190</v>
      </c>
      <c r="D402" s="92" t="s">
        <v>3422</v>
      </c>
      <c r="E402" s="77">
        <v>21.6083049605</v>
      </c>
      <c r="F402" s="77">
        <v>9.5110272824000006</v>
      </c>
      <c r="G402" s="155">
        <v>4.2782359456999997</v>
      </c>
    </row>
    <row r="403" spans="1:7" x14ac:dyDescent="0.3">
      <c r="A403" s="154" t="s">
        <v>1449</v>
      </c>
      <c r="B403" s="77" t="s">
        <v>3097</v>
      </c>
      <c r="C403" s="92">
        <v>31190</v>
      </c>
      <c r="D403" s="92">
        <v>7449684</v>
      </c>
      <c r="E403" s="77">
        <v>21.6083049605</v>
      </c>
      <c r="F403" s="77">
        <v>9.5110272824000006</v>
      </c>
      <c r="G403" s="155">
        <v>4.2782359456999997</v>
      </c>
    </row>
    <row r="404" spans="1:7" x14ac:dyDescent="0.3">
      <c r="A404" s="154" t="s">
        <v>1447</v>
      </c>
      <c r="B404" s="77" t="s">
        <v>3096</v>
      </c>
      <c r="C404" s="92">
        <v>29710</v>
      </c>
      <c r="D404" s="92">
        <v>19109243</v>
      </c>
      <c r="E404" s="77">
        <v>21.047140259700001</v>
      </c>
      <c r="F404" s="77">
        <v>9.2640272151000005</v>
      </c>
      <c r="G404" s="155">
        <v>4.1671307479999999</v>
      </c>
    </row>
    <row r="405" spans="1:7" x14ac:dyDescent="0.3">
      <c r="A405" s="154" t="s">
        <v>1446</v>
      </c>
      <c r="B405" s="77" t="s">
        <v>3095</v>
      </c>
      <c r="C405" s="92">
        <v>30860</v>
      </c>
      <c r="D405" s="92">
        <v>13740984</v>
      </c>
      <c r="E405" s="77">
        <v>21.324258630399999</v>
      </c>
      <c r="F405" s="77">
        <v>9.3860025569999994</v>
      </c>
      <c r="G405" s="155">
        <v>4.2219975122999998</v>
      </c>
    </row>
    <row r="406" spans="1:7" x14ac:dyDescent="0.3">
      <c r="A406" s="154" t="s">
        <v>1445</v>
      </c>
      <c r="B406" s="77" t="s">
        <v>3094</v>
      </c>
      <c r="C406" s="92">
        <v>32390</v>
      </c>
      <c r="D406" s="92">
        <v>19436412</v>
      </c>
      <c r="E406" s="77">
        <v>21.892351290499999</v>
      </c>
      <c r="F406" s="77">
        <v>9.6360520078</v>
      </c>
      <c r="G406" s="155">
        <v>4.3344743791000004</v>
      </c>
    </row>
    <row r="407" spans="1:7" x14ac:dyDescent="0.3">
      <c r="A407" s="154" t="s">
        <v>1444</v>
      </c>
      <c r="B407" s="77" t="s">
        <v>3093</v>
      </c>
      <c r="C407" s="92">
        <v>31270</v>
      </c>
      <c r="D407" s="92">
        <v>10747026</v>
      </c>
      <c r="E407" s="77">
        <v>18.682998658799999</v>
      </c>
      <c r="F407" s="77">
        <v>10.603888182</v>
      </c>
      <c r="G407" s="155">
        <v>3.9958618210000001</v>
      </c>
    </row>
    <row r="408" spans="1:7" x14ac:dyDescent="0.3">
      <c r="A408" s="154" t="s">
        <v>1443</v>
      </c>
      <c r="B408" s="77" t="s">
        <v>3092</v>
      </c>
      <c r="C408" s="92">
        <v>30040</v>
      </c>
      <c r="D408" s="92">
        <v>23993760</v>
      </c>
      <c r="E408" s="77">
        <v>17.439045038500002</v>
      </c>
      <c r="F408" s="77">
        <v>9.8978588484000003</v>
      </c>
      <c r="G408" s="155">
        <v>3.7298088779</v>
      </c>
    </row>
    <row r="409" spans="1:7" x14ac:dyDescent="0.3">
      <c r="A409" s="154" t="s">
        <v>1441</v>
      </c>
      <c r="B409" s="77" t="s">
        <v>3091</v>
      </c>
      <c r="C409" s="92">
        <v>30970</v>
      </c>
      <c r="D409" s="92">
        <v>5038108</v>
      </c>
      <c r="E409" s="77">
        <v>18.061021848700001</v>
      </c>
      <c r="F409" s="77">
        <v>10.2508735152</v>
      </c>
      <c r="G409" s="155">
        <v>3.8628353494000001</v>
      </c>
    </row>
    <row r="410" spans="1:7" x14ac:dyDescent="0.3">
      <c r="A410" s="154" t="s">
        <v>1440</v>
      </c>
      <c r="B410" s="77" t="s">
        <v>3090</v>
      </c>
      <c r="C410" s="92">
        <v>30940</v>
      </c>
      <c r="D410" s="92" t="s">
        <v>3422</v>
      </c>
      <c r="E410" s="77">
        <v>18.363124870699998</v>
      </c>
      <c r="F410" s="77">
        <v>10.4223377819</v>
      </c>
      <c r="G410" s="155">
        <v>3.9274482069999999</v>
      </c>
    </row>
    <row r="411" spans="1:7" x14ac:dyDescent="0.3">
      <c r="A411" s="154" t="s">
        <v>1439</v>
      </c>
      <c r="B411" s="77" t="s">
        <v>3089</v>
      </c>
      <c r="C411" s="92">
        <v>30940</v>
      </c>
      <c r="D411" s="92">
        <v>22619561</v>
      </c>
      <c r="E411" s="77">
        <v>18.363124870699998</v>
      </c>
      <c r="F411" s="77">
        <v>10.4223377819</v>
      </c>
      <c r="G411" s="155">
        <v>3.9274482069999999</v>
      </c>
    </row>
    <row r="412" spans="1:7" x14ac:dyDescent="0.3">
      <c r="A412" s="154" t="s">
        <v>1438</v>
      </c>
      <c r="B412" s="77" t="s">
        <v>3088</v>
      </c>
      <c r="C412" s="92">
        <v>32480</v>
      </c>
      <c r="D412" s="92">
        <v>20871628</v>
      </c>
      <c r="E412" s="77">
        <v>18.7718524888</v>
      </c>
      <c r="F412" s="77">
        <v>10.654318848699999</v>
      </c>
      <c r="G412" s="155">
        <v>4.0148656025999996</v>
      </c>
    </row>
    <row r="413" spans="1:7" x14ac:dyDescent="0.3">
      <c r="A413" s="154" t="s">
        <v>1437</v>
      </c>
      <c r="B413" s="77" t="s">
        <v>3087</v>
      </c>
      <c r="C413" s="92">
        <v>31180</v>
      </c>
      <c r="D413" s="92">
        <v>19417998</v>
      </c>
      <c r="E413" s="77">
        <v>18.600068417399999</v>
      </c>
      <c r="F413" s="77">
        <v>10.556819559699999</v>
      </c>
      <c r="G413" s="155">
        <v>3.9781249581</v>
      </c>
    </row>
    <row r="414" spans="1:7" x14ac:dyDescent="0.3">
      <c r="A414" s="154" t="s">
        <v>1435</v>
      </c>
      <c r="B414" s="77" t="s">
        <v>3086</v>
      </c>
      <c r="C414" s="92">
        <v>32550</v>
      </c>
      <c r="D414" s="92">
        <v>12609566</v>
      </c>
      <c r="E414" s="77">
        <v>19.192427284200001</v>
      </c>
      <c r="F414" s="77">
        <v>10.893024004300001</v>
      </c>
      <c r="G414" s="155">
        <v>4.1048168357000003</v>
      </c>
    </row>
    <row r="415" spans="1:7" x14ac:dyDescent="0.3">
      <c r="A415" s="154" t="s">
        <v>1434</v>
      </c>
      <c r="B415" s="77" t="s">
        <v>3085</v>
      </c>
      <c r="C415" s="92">
        <v>34100</v>
      </c>
      <c r="D415" s="92">
        <v>17432933</v>
      </c>
      <c r="E415" s="77">
        <v>19.986188165800002</v>
      </c>
      <c r="F415" s="77">
        <v>11.343537960100001</v>
      </c>
      <c r="G415" s="155">
        <v>4.2745839518000004</v>
      </c>
    </row>
    <row r="416" spans="1:7" x14ac:dyDescent="0.3">
      <c r="A416" s="154" t="s">
        <v>1433</v>
      </c>
      <c r="B416" s="77" t="s">
        <v>3084</v>
      </c>
      <c r="C416" s="92">
        <v>34030</v>
      </c>
      <c r="D416" s="92">
        <v>9110014</v>
      </c>
      <c r="E416" s="77">
        <v>20.157972237100001</v>
      </c>
      <c r="F416" s="77">
        <v>11.441037249000001</v>
      </c>
      <c r="G416" s="155">
        <v>4.3113245963000004</v>
      </c>
    </row>
    <row r="417" spans="1:7" x14ac:dyDescent="0.3">
      <c r="A417" s="154" t="s">
        <v>1432</v>
      </c>
      <c r="B417" s="77" t="s">
        <v>3083</v>
      </c>
      <c r="C417" s="92">
        <v>32410</v>
      </c>
      <c r="D417" s="92">
        <v>15310811</v>
      </c>
      <c r="E417" s="77">
        <v>19.772938973700001</v>
      </c>
      <c r="F417" s="77">
        <v>11.22250436</v>
      </c>
      <c r="G417" s="155">
        <v>4.2289748757999996</v>
      </c>
    </row>
    <row r="418" spans="1:7" x14ac:dyDescent="0.3">
      <c r="A418" s="154" t="s">
        <v>1431</v>
      </c>
      <c r="B418" s="77" t="s">
        <v>3082</v>
      </c>
      <c r="C418" s="92">
        <v>32270</v>
      </c>
      <c r="D418" s="92">
        <v>18044413</v>
      </c>
      <c r="E418" s="77">
        <v>18.508415615899999</v>
      </c>
      <c r="F418" s="77">
        <v>10.5228924906</v>
      </c>
      <c r="G418" s="155">
        <v>3.9762392348</v>
      </c>
    </row>
    <row r="419" spans="1:7" x14ac:dyDescent="0.3">
      <c r="A419" s="154" t="s">
        <v>1429</v>
      </c>
      <c r="B419" s="77" t="s">
        <v>3081</v>
      </c>
      <c r="C419" s="92">
        <v>32900</v>
      </c>
      <c r="D419" s="92">
        <v>10158277</v>
      </c>
      <c r="E419" s="77">
        <v>19.417021291699999</v>
      </c>
      <c r="F419" s="77">
        <v>11.039476948200001</v>
      </c>
      <c r="G419" s="155">
        <v>4.1714387382</v>
      </c>
    </row>
    <row r="420" spans="1:7" x14ac:dyDescent="0.3">
      <c r="A420" s="154" t="s">
        <v>1428</v>
      </c>
      <c r="B420" s="77" t="s">
        <v>3080</v>
      </c>
      <c r="C420" s="92">
        <v>31350</v>
      </c>
      <c r="D420" s="92">
        <v>6416763</v>
      </c>
      <c r="E420" s="77">
        <v>18.6087162424</v>
      </c>
      <c r="F420" s="77">
        <v>10.5799180476</v>
      </c>
      <c r="G420" s="155">
        <v>3.9977872318999998</v>
      </c>
    </row>
    <row r="421" spans="1:7" x14ac:dyDescent="0.3">
      <c r="A421" s="154" t="s">
        <v>1427</v>
      </c>
      <c r="B421" s="77" t="s">
        <v>3079</v>
      </c>
      <c r="C421" s="92">
        <v>30040</v>
      </c>
      <c r="D421" s="92">
        <v>18537835</v>
      </c>
      <c r="E421" s="77">
        <v>17.700110566700001</v>
      </c>
      <c r="F421" s="77">
        <v>10.063333589899999</v>
      </c>
      <c r="G421" s="155">
        <v>3.8025877285999998</v>
      </c>
    </row>
    <row r="422" spans="1:7" x14ac:dyDescent="0.3">
      <c r="A422" s="154" t="s">
        <v>1426</v>
      </c>
      <c r="B422" s="77" t="s">
        <v>3078</v>
      </c>
      <c r="C422" s="92">
        <v>31330</v>
      </c>
      <c r="D422" s="92">
        <v>25922320</v>
      </c>
      <c r="E422" s="77">
        <v>17.835811414399998</v>
      </c>
      <c r="F422" s="77">
        <v>10.1404858141</v>
      </c>
      <c r="G422" s="155">
        <v>3.8317409010999999</v>
      </c>
    </row>
    <row r="423" spans="1:7" x14ac:dyDescent="0.3">
      <c r="A423" s="154" t="s">
        <v>1425</v>
      </c>
      <c r="B423" s="77" t="s">
        <v>3077</v>
      </c>
      <c r="C423" s="92">
        <v>30900</v>
      </c>
      <c r="D423" s="92">
        <v>9581836</v>
      </c>
      <c r="E423" s="77">
        <v>18.231113883700001</v>
      </c>
      <c r="F423" s="77">
        <v>10.3652335976</v>
      </c>
      <c r="G423" s="155">
        <v>3.9166653604000001</v>
      </c>
    </row>
    <row r="424" spans="1:7" x14ac:dyDescent="0.3">
      <c r="A424" s="154" t="s">
        <v>1423</v>
      </c>
      <c r="B424" s="77" t="s">
        <v>3076</v>
      </c>
      <c r="C424" s="92">
        <v>29430</v>
      </c>
      <c r="D424" s="92">
        <v>19073765</v>
      </c>
      <c r="E424" s="77">
        <v>17.617510050700002</v>
      </c>
      <c r="F424" s="77">
        <v>10.0163713665</v>
      </c>
      <c r="G424" s="155">
        <v>3.7848423192</v>
      </c>
    </row>
    <row r="425" spans="1:7" x14ac:dyDescent="0.3">
      <c r="A425" s="154" t="s">
        <v>1422</v>
      </c>
      <c r="B425" s="77" t="s">
        <v>3075</v>
      </c>
      <c r="C425" s="92">
        <v>28440</v>
      </c>
      <c r="D425" s="92">
        <v>11203423</v>
      </c>
      <c r="E425" s="77">
        <v>16.1661009842</v>
      </c>
      <c r="F425" s="77">
        <v>9.1911780122</v>
      </c>
      <c r="G425" s="155">
        <v>3.4730301253999998</v>
      </c>
    </row>
    <row r="426" spans="1:7" x14ac:dyDescent="0.3">
      <c r="A426" s="154" t="s">
        <v>1421</v>
      </c>
      <c r="B426" s="77" t="s">
        <v>3074</v>
      </c>
      <c r="C426" s="92">
        <v>27120</v>
      </c>
      <c r="D426" s="92">
        <v>13938655</v>
      </c>
      <c r="E426" s="77">
        <v>16.048100247099999</v>
      </c>
      <c r="F426" s="77">
        <v>9.1240891216000009</v>
      </c>
      <c r="G426" s="155">
        <v>3.4476795405999998</v>
      </c>
    </row>
    <row r="427" spans="1:7" x14ac:dyDescent="0.3">
      <c r="A427" s="154" t="s">
        <v>1420</v>
      </c>
      <c r="B427" s="77" t="s">
        <v>3073</v>
      </c>
      <c r="C427" s="92">
        <v>25910</v>
      </c>
      <c r="D427" s="92">
        <v>13650769</v>
      </c>
      <c r="E427" s="77">
        <v>15.4698966353</v>
      </c>
      <c r="F427" s="77">
        <v>8.7953535576000004</v>
      </c>
      <c r="G427" s="155">
        <v>3.3234616747999999</v>
      </c>
    </row>
    <row r="428" spans="1:7" x14ac:dyDescent="0.3">
      <c r="A428" s="154" t="s">
        <v>1419</v>
      </c>
      <c r="B428" s="77" t="s">
        <v>3072</v>
      </c>
      <c r="C428" s="92">
        <v>24980</v>
      </c>
      <c r="D428" s="92">
        <v>11395372</v>
      </c>
      <c r="E428" s="77">
        <v>14.814992544300001</v>
      </c>
      <c r="F428" s="77">
        <v>8.4230102147999997</v>
      </c>
      <c r="G428" s="155">
        <v>3.1827659287999999</v>
      </c>
    </row>
    <row r="429" spans="1:7" x14ac:dyDescent="0.3">
      <c r="A429" s="154" t="s">
        <v>1417</v>
      </c>
      <c r="B429" s="77" t="s">
        <v>3071</v>
      </c>
      <c r="C429" s="92">
        <v>23920</v>
      </c>
      <c r="D429" s="92">
        <v>15790593</v>
      </c>
      <c r="E429" s="77">
        <v>14.360689706400001</v>
      </c>
      <c r="F429" s="77">
        <v>8.1647179859999994</v>
      </c>
      <c r="G429" s="155">
        <v>3.0851661771000001</v>
      </c>
    </row>
    <row r="430" spans="1:7" x14ac:dyDescent="0.3">
      <c r="A430" s="154" t="s">
        <v>1416</v>
      </c>
      <c r="B430" s="77" t="s">
        <v>3070</v>
      </c>
      <c r="C430" s="92">
        <v>23560</v>
      </c>
      <c r="D430" s="92">
        <v>14385648</v>
      </c>
      <c r="E430" s="77">
        <v>13.564184730899999</v>
      </c>
      <c r="F430" s="77">
        <v>7.7118679743999996</v>
      </c>
      <c r="G430" s="155">
        <v>2.9140497292999998</v>
      </c>
    </row>
    <row r="431" spans="1:7" x14ac:dyDescent="0.3">
      <c r="A431" s="154" t="s">
        <v>1415</v>
      </c>
      <c r="B431" s="77" t="s">
        <v>3069</v>
      </c>
      <c r="C431" s="92">
        <v>24050</v>
      </c>
      <c r="D431" s="92">
        <v>20501886</v>
      </c>
      <c r="E431" s="77">
        <v>14.4845904804</v>
      </c>
      <c r="F431" s="77">
        <v>8.2351613210999997</v>
      </c>
      <c r="G431" s="155">
        <v>3.1117842912000002</v>
      </c>
    </row>
    <row r="432" spans="1:7" x14ac:dyDescent="0.3">
      <c r="A432" s="154" t="s">
        <v>1414</v>
      </c>
      <c r="B432" s="77" t="s">
        <v>3068</v>
      </c>
      <c r="C432" s="92">
        <v>24900</v>
      </c>
      <c r="D432" s="92">
        <v>19495572</v>
      </c>
      <c r="E432" s="77">
        <v>14.7028918441</v>
      </c>
      <c r="F432" s="77">
        <v>8.3592757686999999</v>
      </c>
      <c r="G432" s="155">
        <v>3.1586828732000001</v>
      </c>
    </row>
    <row r="433" spans="1:7" x14ac:dyDescent="0.3">
      <c r="A433" s="154" t="s">
        <v>1412</v>
      </c>
      <c r="B433" s="77" t="s">
        <v>3067</v>
      </c>
      <c r="C433" s="92">
        <v>23740</v>
      </c>
      <c r="D433" s="92">
        <v>20402884</v>
      </c>
      <c r="E433" s="77">
        <v>16.145960373200001</v>
      </c>
      <c r="F433" s="77">
        <v>9.7981168681999993</v>
      </c>
      <c r="G433" s="155">
        <v>3.2315758637999998</v>
      </c>
    </row>
    <row r="434" spans="1:7" x14ac:dyDescent="0.3">
      <c r="A434" s="154" t="s">
        <v>1411</v>
      </c>
      <c r="B434" s="77" t="s">
        <v>3066</v>
      </c>
      <c r="C434" s="92">
        <v>23532</v>
      </c>
      <c r="D434" s="92">
        <v>13723209</v>
      </c>
      <c r="E434" s="77">
        <v>15.409196467099999</v>
      </c>
      <c r="F434" s="77">
        <v>9.3510143924999998</v>
      </c>
      <c r="G434" s="155">
        <v>3.0841143068000001</v>
      </c>
    </row>
    <row r="435" spans="1:7" x14ac:dyDescent="0.3">
      <c r="A435" s="154" t="s">
        <v>1410</v>
      </c>
      <c r="B435" s="77" t="s">
        <v>3065</v>
      </c>
      <c r="C435" s="92">
        <v>24261</v>
      </c>
      <c r="D435" s="92">
        <v>16930179</v>
      </c>
      <c r="E435" s="77">
        <v>15.9621036816</v>
      </c>
      <c r="F435" s="77">
        <v>9.6865441087999997</v>
      </c>
      <c r="G435" s="155">
        <v>3.1947773809000002</v>
      </c>
    </row>
    <row r="436" spans="1:7" x14ac:dyDescent="0.3">
      <c r="A436" s="154" t="s">
        <v>1409</v>
      </c>
      <c r="B436" s="77" t="s">
        <v>3064</v>
      </c>
      <c r="C436" s="92">
        <v>25131</v>
      </c>
      <c r="D436" s="92">
        <v>12719641</v>
      </c>
      <c r="E436" s="77">
        <v>16.547102245800001</v>
      </c>
      <c r="F436" s="77">
        <v>10.041548343200001</v>
      </c>
      <c r="G436" s="155">
        <v>3.3118634628999999</v>
      </c>
    </row>
    <row r="437" spans="1:7" x14ac:dyDescent="0.3">
      <c r="A437" s="154" t="s">
        <v>1408</v>
      </c>
      <c r="B437" s="77" t="s">
        <v>3063</v>
      </c>
      <c r="C437" s="92">
        <v>24083</v>
      </c>
      <c r="D437" s="92">
        <v>15385048</v>
      </c>
      <c r="E437" s="77">
        <v>16.401354032099999</v>
      </c>
      <c r="F437" s="77">
        <v>9.9531015738999997</v>
      </c>
      <c r="G437" s="155">
        <v>3.2826923019000001</v>
      </c>
    </row>
    <row r="438" spans="1:7" x14ac:dyDescent="0.3">
      <c r="A438" s="154" t="s">
        <v>1407</v>
      </c>
      <c r="B438" s="77" t="s">
        <v>3062</v>
      </c>
      <c r="C438" s="92">
        <v>23364</v>
      </c>
      <c r="D438" s="92">
        <v>15468618</v>
      </c>
      <c r="E438" s="77">
        <v>15.6498815907</v>
      </c>
      <c r="F438" s="77">
        <v>9.4970732775000002</v>
      </c>
      <c r="G438" s="155">
        <v>3.1322868662999999</v>
      </c>
    </row>
    <row r="439" spans="1:7" x14ac:dyDescent="0.3">
      <c r="A439" s="154" t="s">
        <v>1406</v>
      </c>
      <c r="B439" s="77" t="s">
        <v>3061</v>
      </c>
      <c r="C439" s="92">
        <v>22294</v>
      </c>
      <c r="D439" s="92">
        <v>14567003</v>
      </c>
      <c r="E439" s="77">
        <v>15.124385737600001</v>
      </c>
      <c r="F439" s="77">
        <v>9.1781780451999992</v>
      </c>
      <c r="G439" s="155">
        <v>3.0271101113999999</v>
      </c>
    </row>
    <row r="440" spans="1:7" x14ac:dyDescent="0.3">
      <c r="A440" s="154" t="s">
        <v>1405</v>
      </c>
      <c r="B440" s="77" t="s">
        <v>3060</v>
      </c>
      <c r="C440" s="92">
        <v>21545</v>
      </c>
      <c r="D440" s="92">
        <v>16753956</v>
      </c>
      <c r="E440" s="77">
        <v>14.6751068402</v>
      </c>
      <c r="F440" s="77">
        <v>8.9055347932999993</v>
      </c>
      <c r="G440" s="155">
        <v>2.9371880003999999</v>
      </c>
    </row>
    <row r="441" spans="1:7" x14ac:dyDescent="0.3">
      <c r="A441" s="154" t="s">
        <v>1404</v>
      </c>
      <c r="B441" s="77" t="s">
        <v>3059</v>
      </c>
      <c r="C441" s="92">
        <v>22370</v>
      </c>
      <c r="D441" s="92">
        <v>16397100</v>
      </c>
      <c r="E441" s="77">
        <v>14.622289826999999</v>
      </c>
      <c r="F441" s="77">
        <v>8.8734829824000006</v>
      </c>
      <c r="G441" s="155">
        <v>2.9266167999000001</v>
      </c>
    </row>
    <row r="442" spans="1:7" x14ac:dyDescent="0.3">
      <c r="A442" s="154" t="s">
        <v>1402</v>
      </c>
      <c r="B442" s="77" t="s">
        <v>3058</v>
      </c>
      <c r="C442" s="92">
        <v>21687</v>
      </c>
      <c r="D442" s="92">
        <v>12015490</v>
      </c>
      <c r="E442" s="77">
        <v>14.686472526599999</v>
      </c>
      <c r="F442" s="77">
        <v>8.9124320184000005</v>
      </c>
      <c r="G442" s="155">
        <v>2.9394628156999998</v>
      </c>
    </row>
    <row r="443" spans="1:7" x14ac:dyDescent="0.3">
      <c r="A443" s="154" t="s">
        <v>1401</v>
      </c>
      <c r="B443" s="77" t="s">
        <v>3057</v>
      </c>
      <c r="C443" s="92">
        <v>20928</v>
      </c>
      <c r="D443" s="92">
        <v>45344901</v>
      </c>
      <c r="E443" s="77">
        <v>14.1730109297</v>
      </c>
      <c r="F443" s="77">
        <v>8.6008397304000006</v>
      </c>
      <c r="G443" s="155">
        <v>2.8366946889000002</v>
      </c>
    </row>
    <row r="444" spans="1:7" x14ac:dyDescent="0.3">
      <c r="A444" s="154" t="s">
        <v>1400</v>
      </c>
      <c r="B444" s="77" t="s">
        <v>3056</v>
      </c>
      <c r="C444" s="92">
        <v>20521</v>
      </c>
      <c r="D444" s="92">
        <v>9376912</v>
      </c>
      <c r="E444" s="77">
        <v>13.7197206136</v>
      </c>
      <c r="F444" s="77">
        <v>8.3257621637000003</v>
      </c>
      <c r="G444" s="155">
        <v>2.7459697019</v>
      </c>
    </row>
    <row r="445" spans="1:7" x14ac:dyDescent="0.3">
      <c r="A445" s="154" t="s">
        <v>1398</v>
      </c>
      <c r="B445" s="77" t="s">
        <v>3055</v>
      </c>
      <c r="C445" s="92">
        <v>19544</v>
      </c>
      <c r="D445" s="92">
        <v>34832868</v>
      </c>
      <c r="E445" s="77">
        <v>13.6943149617</v>
      </c>
      <c r="F445" s="77">
        <v>8.3103448369000006</v>
      </c>
      <c r="G445" s="155">
        <v>2.7408848205999998</v>
      </c>
    </row>
    <row r="446" spans="1:7" x14ac:dyDescent="0.3">
      <c r="A446" s="154" t="s">
        <v>1397</v>
      </c>
      <c r="B446" s="77" t="s">
        <v>3054</v>
      </c>
      <c r="C446" s="92">
        <v>19508</v>
      </c>
      <c r="D446" s="92">
        <v>17056251</v>
      </c>
      <c r="E446" s="77">
        <v>12.786397190000001</v>
      </c>
      <c r="F446" s="77">
        <v>7.7593782651999996</v>
      </c>
      <c r="G446" s="155">
        <v>2.5591672213000001</v>
      </c>
    </row>
    <row r="447" spans="1:7" x14ac:dyDescent="0.3">
      <c r="A447" s="154" t="s">
        <v>1396</v>
      </c>
      <c r="B447" s="77" t="s">
        <v>3053</v>
      </c>
      <c r="C447" s="92">
        <v>20117</v>
      </c>
      <c r="D447" s="92">
        <v>22707924</v>
      </c>
      <c r="E447" s="77">
        <v>13.7070177876</v>
      </c>
      <c r="F447" s="77">
        <v>8.3180535002999996</v>
      </c>
      <c r="G447" s="155">
        <v>2.7434272612999999</v>
      </c>
    </row>
    <row r="448" spans="1:7" x14ac:dyDescent="0.3">
      <c r="A448" s="154" t="s">
        <v>1395</v>
      </c>
      <c r="B448" s="77" t="s">
        <v>3052</v>
      </c>
      <c r="C448" s="92">
        <v>20271</v>
      </c>
      <c r="D448" s="92">
        <v>2478828</v>
      </c>
      <c r="E448" s="77">
        <v>13.5525781667</v>
      </c>
      <c r="F448" s="77">
        <v>8.2243323824000001</v>
      </c>
      <c r="G448" s="155">
        <v>2.7125165355999998</v>
      </c>
    </row>
    <row r="449" spans="1:7" x14ac:dyDescent="0.3">
      <c r="A449" s="154" t="s">
        <v>1394</v>
      </c>
      <c r="B449" s="77" t="s">
        <v>3051</v>
      </c>
      <c r="C449" s="92">
        <v>21337</v>
      </c>
      <c r="D449" s="92">
        <v>1224425</v>
      </c>
      <c r="E449" s="77">
        <v>13.9069201542</v>
      </c>
      <c r="F449" s="77">
        <v>8.4393635187000005</v>
      </c>
      <c r="G449" s="155">
        <v>2.7834372481999998</v>
      </c>
    </row>
    <row r="450" spans="1:7" x14ac:dyDescent="0.3">
      <c r="A450" s="154" t="s">
        <v>1392</v>
      </c>
      <c r="B450" s="77" t="s">
        <v>3050</v>
      </c>
      <c r="C450" s="92">
        <v>21895</v>
      </c>
      <c r="D450" s="92">
        <v>24393112</v>
      </c>
      <c r="E450" s="77">
        <v>14.578164221</v>
      </c>
      <c r="F450" s="77">
        <v>8.8467055201000004</v>
      </c>
      <c r="G450" s="155">
        <v>2.9177851640000001</v>
      </c>
    </row>
    <row r="451" spans="1:7" x14ac:dyDescent="0.3">
      <c r="A451" s="154" t="s">
        <v>1391</v>
      </c>
      <c r="B451" s="77" t="s">
        <v>3049</v>
      </c>
      <c r="C451" s="92">
        <v>22952</v>
      </c>
      <c r="D451" s="92">
        <v>2080814</v>
      </c>
      <c r="E451" s="77">
        <v>15.2387111713</v>
      </c>
      <c r="F451" s="77">
        <v>9.2475560156000007</v>
      </c>
      <c r="G451" s="155">
        <v>3.0499920772000002</v>
      </c>
    </row>
    <row r="452" spans="1:7" x14ac:dyDescent="0.3">
      <c r="A452" s="154" t="s">
        <v>1390</v>
      </c>
      <c r="B452" s="77" t="s">
        <v>3048</v>
      </c>
      <c r="C452" s="92">
        <v>23992</v>
      </c>
      <c r="D452" s="92">
        <v>11219002</v>
      </c>
      <c r="E452" s="77">
        <v>16.006897857399998</v>
      </c>
      <c r="F452" s="77">
        <v>9.7137272901999996</v>
      </c>
      <c r="G452" s="155">
        <v>3.2037428294999999</v>
      </c>
    </row>
    <row r="453" spans="1:7" x14ac:dyDescent="0.3">
      <c r="A453" s="154" t="s">
        <v>1389</v>
      </c>
      <c r="B453" s="77" t="s">
        <v>3047</v>
      </c>
      <c r="C453" s="92">
        <v>25202</v>
      </c>
      <c r="D453" s="92">
        <v>32271926</v>
      </c>
      <c r="E453" s="77">
        <v>16.713576122999999</v>
      </c>
      <c r="F453" s="77">
        <v>10.142572405299999</v>
      </c>
      <c r="G453" s="155">
        <v>3.3451828164999999</v>
      </c>
    </row>
    <row r="454" spans="1:7" x14ac:dyDescent="0.3">
      <c r="A454" s="154" t="s">
        <v>1388</v>
      </c>
      <c r="B454" s="77" t="s">
        <v>3046</v>
      </c>
      <c r="C454" s="92">
        <v>24645</v>
      </c>
      <c r="D454" s="92">
        <v>6548538</v>
      </c>
      <c r="E454" s="77">
        <v>16.519690884500001</v>
      </c>
      <c r="F454" s="77">
        <v>10.0249138591</v>
      </c>
      <c r="G454" s="155">
        <v>3.3063771435999998</v>
      </c>
    </row>
    <row r="455" spans="1:7" x14ac:dyDescent="0.3">
      <c r="A455" s="154" t="s">
        <v>1386</v>
      </c>
      <c r="B455" s="77" t="s">
        <v>3045</v>
      </c>
      <c r="C455" s="92">
        <v>23533</v>
      </c>
      <c r="D455" s="92">
        <v>15258907</v>
      </c>
      <c r="E455" s="77">
        <v>15.795629804400001</v>
      </c>
      <c r="F455" s="77">
        <v>9.5855200466999992</v>
      </c>
      <c r="G455" s="155">
        <v>3.1614580273000001</v>
      </c>
    </row>
    <row r="456" spans="1:7" x14ac:dyDescent="0.3">
      <c r="A456" s="154" t="s">
        <v>1385</v>
      </c>
      <c r="B456" s="77" t="s">
        <v>3044</v>
      </c>
      <c r="C456" s="92">
        <v>23142</v>
      </c>
      <c r="D456" s="92" t="s">
        <v>3422</v>
      </c>
      <c r="E456" s="77">
        <v>15.506807656099999</v>
      </c>
      <c r="F456" s="77">
        <v>9.4102493847000002</v>
      </c>
      <c r="G456" s="155">
        <v>3.1036509559000001</v>
      </c>
    </row>
    <row r="457" spans="1:7" x14ac:dyDescent="0.3">
      <c r="A457" s="154" t="s">
        <v>1384</v>
      </c>
      <c r="B457" s="77" t="s">
        <v>3043</v>
      </c>
      <c r="C457" s="92">
        <v>23142</v>
      </c>
      <c r="D457" s="92" t="s">
        <v>3422</v>
      </c>
      <c r="E457" s="77">
        <v>15.506807656099999</v>
      </c>
      <c r="F457" s="77">
        <v>9.4102493847000002</v>
      </c>
      <c r="G457" s="155">
        <v>3.1036509559000001</v>
      </c>
    </row>
    <row r="458" spans="1:7" x14ac:dyDescent="0.3">
      <c r="A458" s="154" t="s">
        <v>1383</v>
      </c>
      <c r="B458" s="77" t="s">
        <v>3042</v>
      </c>
      <c r="C458" s="92">
        <v>23142</v>
      </c>
      <c r="D458" s="92">
        <v>2287926</v>
      </c>
      <c r="E458" s="77">
        <v>15.506807656099999</v>
      </c>
      <c r="F458" s="77">
        <v>9.4102493847000002</v>
      </c>
      <c r="G458" s="155">
        <v>3.1036509559000001</v>
      </c>
    </row>
    <row r="459" spans="1:7" x14ac:dyDescent="0.3">
      <c r="A459" s="154" t="s">
        <v>1382</v>
      </c>
      <c r="B459" s="77" t="s">
        <v>3041</v>
      </c>
      <c r="C459" s="92">
        <v>22090</v>
      </c>
      <c r="D459" s="92">
        <v>9767799</v>
      </c>
      <c r="E459" s="77">
        <v>14.768706610500001</v>
      </c>
      <c r="F459" s="77">
        <v>8.9623354707999994</v>
      </c>
      <c r="G459" s="155">
        <v>2.9559217736000001</v>
      </c>
    </row>
    <row r="460" spans="1:7" x14ac:dyDescent="0.3">
      <c r="A460" s="154" t="s">
        <v>1380</v>
      </c>
      <c r="B460" s="77" t="s">
        <v>3040</v>
      </c>
      <c r="C460" s="92">
        <v>21039</v>
      </c>
      <c r="D460" s="92">
        <v>32371433</v>
      </c>
      <c r="E460" s="77">
        <v>14.0700511824</v>
      </c>
      <c r="F460" s="77">
        <v>8.5383589852000004</v>
      </c>
      <c r="G460" s="155">
        <v>2.8160875385000002</v>
      </c>
    </row>
    <row r="461" spans="1:7" x14ac:dyDescent="0.3">
      <c r="A461" s="154" t="s">
        <v>1379</v>
      </c>
      <c r="B461" s="77" t="s">
        <v>3039</v>
      </c>
      <c r="C461" s="92">
        <v>20043</v>
      </c>
      <c r="D461" s="92">
        <v>7726742</v>
      </c>
      <c r="E461" s="77">
        <v>13.400144255100001</v>
      </c>
      <c r="F461" s="77">
        <v>8.1318284218999999</v>
      </c>
      <c r="G461" s="155">
        <v>2.6820072480000001</v>
      </c>
    </row>
    <row r="462" spans="1:7" x14ac:dyDescent="0.3">
      <c r="A462" s="154" t="s">
        <v>1378</v>
      </c>
      <c r="B462" s="77" t="s">
        <v>3038</v>
      </c>
      <c r="C462" s="92">
        <v>19089</v>
      </c>
      <c r="D462" s="92">
        <v>11886876</v>
      </c>
      <c r="E462" s="77">
        <v>12.813808551299999</v>
      </c>
      <c r="F462" s="77">
        <v>7.7760127493000004</v>
      </c>
      <c r="G462" s="155">
        <v>2.5646535406000002</v>
      </c>
    </row>
    <row r="463" spans="1:7" x14ac:dyDescent="0.3">
      <c r="A463" s="154" t="s">
        <v>1377</v>
      </c>
      <c r="B463" s="77" t="s">
        <v>3037</v>
      </c>
      <c r="C463" s="92">
        <v>18254</v>
      </c>
      <c r="D463" s="92">
        <v>25102315</v>
      </c>
      <c r="E463" s="77">
        <v>12.2207871496</v>
      </c>
      <c r="F463" s="77">
        <v>7.4161398854999998</v>
      </c>
      <c r="G463" s="155">
        <v>2.4459617065999999</v>
      </c>
    </row>
    <row r="464" spans="1:7" x14ac:dyDescent="0.3">
      <c r="A464" s="154" t="s">
        <v>1376</v>
      </c>
      <c r="B464" s="77" t="s">
        <v>3036</v>
      </c>
      <c r="C464" s="92">
        <v>17409</v>
      </c>
      <c r="D464" s="92">
        <v>6453668</v>
      </c>
      <c r="E464" s="77">
        <v>11.639131434199999</v>
      </c>
      <c r="F464" s="77">
        <v>7.0631642467000004</v>
      </c>
      <c r="G464" s="155">
        <v>2.3295446878999999</v>
      </c>
    </row>
    <row r="465" spans="1:7" x14ac:dyDescent="0.3">
      <c r="A465" s="154" t="s">
        <v>1374</v>
      </c>
      <c r="B465" s="77" t="s">
        <v>3035</v>
      </c>
      <c r="C465" s="92">
        <v>16580</v>
      </c>
      <c r="D465" s="92">
        <v>23028889</v>
      </c>
      <c r="E465" s="77">
        <v>11.2994979821</v>
      </c>
      <c r="F465" s="77">
        <v>6.8570589312000001</v>
      </c>
      <c r="G465" s="155">
        <v>2.2615678539999999</v>
      </c>
    </row>
    <row r="466" spans="1:7" x14ac:dyDescent="0.3">
      <c r="A466" s="154" t="s">
        <v>1373</v>
      </c>
      <c r="B466" s="77" t="s">
        <v>3034</v>
      </c>
      <c r="C466" s="92">
        <v>16097</v>
      </c>
      <c r="D466" s="92">
        <v>18149942</v>
      </c>
      <c r="E466" s="77">
        <v>10.6844137774</v>
      </c>
      <c r="F466" s="77">
        <v>6.4837973363000003</v>
      </c>
      <c r="G466" s="155">
        <v>2.1384602021000001</v>
      </c>
    </row>
    <row r="467" spans="1:7" x14ac:dyDescent="0.3">
      <c r="A467" s="154" t="s">
        <v>1372</v>
      </c>
      <c r="B467" s="77" t="s">
        <v>3033</v>
      </c>
      <c r="C467" s="92">
        <v>15980</v>
      </c>
      <c r="D467" s="92">
        <v>27718066</v>
      </c>
      <c r="E467" s="77">
        <v>10.7893792341</v>
      </c>
      <c r="F467" s="77">
        <v>6.5474952388999998</v>
      </c>
      <c r="G467" s="155">
        <v>2.1594687905000001</v>
      </c>
    </row>
    <row r="468" spans="1:7" x14ac:dyDescent="0.3">
      <c r="A468" s="154" t="s">
        <v>1371</v>
      </c>
      <c r="B468" s="77" t="s">
        <v>3032</v>
      </c>
      <c r="C468" s="92">
        <v>15370</v>
      </c>
      <c r="D468" s="92">
        <v>21319578</v>
      </c>
      <c r="E468" s="77">
        <v>9.9616898368999998</v>
      </c>
      <c r="F468" s="77">
        <v>6.0452149622000002</v>
      </c>
      <c r="G468" s="155">
        <v>1.993808711</v>
      </c>
    </row>
    <row r="469" spans="1:7" x14ac:dyDescent="0.3">
      <c r="A469" s="154" t="s">
        <v>1370</v>
      </c>
      <c r="B469" s="77" t="s">
        <v>3031</v>
      </c>
      <c r="C469" s="92">
        <v>14993</v>
      </c>
      <c r="D469" s="92">
        <v>16576726</v>
      </c>
      <c r="E469" s="77">
        <v>10.1121180391</v>
      </c>
      <c r="F469" s="77">
        <v>6.1365017653000002</v>
      </c>
      <c r="G469" s="155">
        <v>2.0239165607</v>
      </c>
    </row>
    <row r="470" spans="1:7" x14ac:dyDescent="0.3">
      <c r="A470" s="154" t="s">
        <v>1369</v>
      </c>
      <c r="B470" s="77" t="s">
        <v>3030</v>
      </c>
      <c r="C470" s="92">
        <v>14405</v>
      </c>
      <c r="D470" s="92">
        <v>14230381</v>
      </c>
      <c r="E470" s="77">
        <v>9.5939764535999998</v>
      </c>
      <c r="F470" s="77">
        <v>5.8220694434000002</v>
      </c>
      <c r="G470" s="155">
        <v>1.9202117452</v>
      </c>
    </row>
    <row r="471" spans="1:7" x14ac:dyDescent="0.3">
      <c r="A471" s="154" t="s">
        <v>1368</v>
      </c>
      <c r="B471" s="77" t="s">
        <v>3029</v>
      </c>
      <c r="C471" s="92">
        <v>14196</v>
      </c>
      <c r="D471" s="92">
        <v>12314185</v>
      </c>
      <c r="E471" s="77">
        <v>9.4268340067</v>
      </c>
      <c r="F471" s="77">
        <v>5.7206396622</v>
      </c>
      <c r="G471" s="155">
        <v>1.8867585789000001</v>
      </c>
    </row>
    <row r="472" spans="1:7" x14ac:dyDescent="0.3">
      <c r="A472" s="154" t="s">
        <v>1367</v>
      </c>
      <c r="B472" s="77" t="s">
        <v>3028</v>
      </c>
      <c r="C472" s="92">
        <v>14818</v>
      </c>
      <c r="D472" s="92">
        <v>11393329</v>
      </c>
      <c r="E472" s="77">
        <v>9.8079187857000001</v>
      </c>
      <c r="F472" s="77">
        <v>5.9518995633999996</v>
      </c>
      <c r="G472" s="155">
        <v>1.963031798</v>
      </c>
    </row>
    <row r="473" spans="1:7" x14ac:dyDescent="0.3">
      <c r="A473" s="154" t="s">
        <v>1366</v>
      </c>
      <c r="B473" s="77" t="s">
        <v>3027</v>
      </c>
      <c r="C473" s="92">
        <v>14865</v>
      </c>
      <c r="D473" s="92">
        <v>22318522</v>
      </c>
      <c r="E473" s="77">
        <v>9.9944497564999999</v>
      </c>
      <c r="F473" s="77">
        <v>6.0650951993</v>
      </c>
      <c r="G473" s="155">
        <v>2.0003655316</v>
      </c>
    </row>
    <row r="474" spans="1:7" x14ac:dyDescent="0.3">
      <c r="A474" s="154" t="s">
        <v>1365</v>
      </c>
      <c r="B474" s="77" t="s">
        <v>3026</v>
      </c>
      <c r="C474" s="92">
        <v>15024</v>
      </c>
      <c r="D474" s="92">
        <v>14327553</v>
      </c>
      <c r="E474" s="77">
        <v>9.7731531566999994</v>
      </c>
      <c r="F474" s="77">
        <v>5.9308021688999997</v>
      </c>
      <c r="G474" s="155">
        <v>1.9560735393999999</v>
      </c>
    </row>
    <row r="475" spans="1:7" x14ac:dyDescent="0.3">
      <c r="A475" s="154" t="s">
        <v>1364</v>
      </c>
      <c r="B475" s="77" t="s">
        <v>3025</v>
      </c>
      <c r="C475" s="92">
        <v>14912</v>
      </c>
      <c r="D475" s="92">
        <v>7820756</v>
      </c>
      <c r="E475" s="77">
        <v>9.9997983147999996</v>
      </c>
      <c r="F475" s="77">
        <v>6.0683409522999998</v>
      </c>
      <c r="G475" s="155">
        <v>2.0014360329000001</v>
      </c>
    </row>
    <row r="476" spans="1:7" x14ac:dyDescent="0.3">
      <c r="A476" s="154" t="s">
        <v>1363</v>
      </c>
      <c r="B476" s="77" t="s">
        <v>3024</v>
      </c>
      <c r="C476" s="92">
        <v>14245</v>
      </c>
      <c r="D476" s="92">
        <v>11590350</v>
      </c>
      <c r="E476" s="77">
        <v>9.6381020595999995</v>
      </c>
      <c r="F476" s="77">
        <v>5.8488469057000003</v>
      </c>
      <c r="G476" s="155">
        <v>1.9290433811000001</v>
      </c>
    </row>
    <row r="477" spans="1:7" x14ac:dyDescent="0.3">
      <c r="A477" s="154" t="s">
        <v>1362</v>
      </c>
      <c r="B477" s="77" t="s">
        <v>3023</v>
      </c>
      <c r="C477" s="92">
        <v>13730</v>
      </c>
      <c r="D477" s="92">
        <v>11000484</v>
      </c>
      <c r="E477" s="77">
        <v>9.2864343513000005</v>
      </c>
      <c r="F477" s="77">
        <v>5.6354386458999999</v>
      </c>
      <c r="G477" s="155">
        <v>1.8586579191999999</v>
      </c>
    </row>
    <row r="478" spans="1:7" x14ac:dyDescent="0.3">
      <c r="A478" s="154" t="s">
        <v>1361</v>
      </c>
      <c r="B478" s="77" t="s">
        <v>3022</v>
      </c>
      <c r="C478" s="92">
        <v>13613</v>
      </c>
      <c r="D478" s="92">
        <v>12662987</v>
      </c>
      <c r="E478" s="77">
        <v>9.1627489406000002</v>
      </c>
      <c r="F478" s="77">
        <v>5.5603806078</v>
      </c>
      <c r="G478" s="155">
        <v>1.8339025761000001</v>
      </c>
    </row>
    <row r="479" spans="1:7" x14ac:dyDescent="0.3">
      <c r="A479" s="154" t="s">
        <v>1360</v>
      </c>
      <c r="B479" s="77" t="s">
        <v>3021</v>
      </c>
      <c r="C479" s="92">
        <v>13053</v>
      </c>
      <c r="D479" s="92">
        <v>3615581</v>
      </c>
      <c r="E479" s="77">
        <v>8.7669556261999997</v>
      </c>
      <c r="F479" s="77">
        <v>5.3201948858000003</v>
      </c>
      <c r="G479" s="155">
        <v>1.7546854783000001</v>
      </c>
    </row>
    <row r="480" spans="1:7" x14ac:dyDescent="0.3">
      <c r="A480" s="154" t="s">
        <v>1358</v>
      </c>
      <c r="B480" s="77" t="s">
        <v>3020</v>
      </c>
      <c r="C480" s="92">
        <v>12489</v>
      </c>
      <c r="D480" s="92">
        <v>8320286</v>
      </c>
      <c r="E480" s="77">
        <v>8.2768939718999999</v>
      </c>
      <c r="F480" s="77">
        <v>5.0228027672</v>
      </c>
      <c r="G480" s="155">
        <v>1.6566007948000001</v>
      </c>
    </row>
    <row r="481" spans="1:7" x14ac:dyDescent="0.3">
      <c r="A481" s="154" t="s">
        <v>1357</v>
      </c>
      <c r="B481" s="77" t="s">
        <v>3019</v>
      </c>
      <c r="C481" s="92">
        <v>12943</v>
      </c>
      <c r="D481" s="92">
        <v>12615799</v>
      </c>
      <c r="E481" s="77">
        <v>8.4808077570999991</v>
      </c>
      <c r="F481" s="77">
        <v>5.1465471003000003</v>
      </c>
      <c r="G481" s="155">
        <v>1.6974136577000001</v>
      </c>
    </row>
    <row r="482" spans="1:7" x14ac:dyDescent="0.3">
      <c r="A482" s="154" t="s">
        <v>1356</v>
      </c>
      <c r="B482" s="77" t="s">
        <v>3018</v>
      </c>
      <c r="C482" s="92">
        <v>12422</v>
      </c>
      <c r="D482" s="92">
        <v>9124516</v>
      </c>
      <c r="E482" s="77">
        <v>8.4072650805000002</v>
      </c>
      <c r="F482" s="77">
        <v>5.1019179966000001</v>
      </c>
      <c r="G482" s="155">
        <v>1.6826942645</v>
      </c>
    </row>
    <row r="483" spans="1:7" x14ac:dyDescent="0.3">
      <c r="A483" s="154" t="s">
        <v>1355</v>
      </c>
      <c r="B483" s="77" t="s">
        <v>3017</v>
      </c>
      <c r="C483" s="92">
        <v>11977</v>
      </c>
      <c r="D483" s="92">
        <v>15492940</v>
      </c>
      <c r="E483" s="77">
        <v>8.1966655973000009</v>
      </c>
      <c r="F483" s="77">
        <v>4.9741164722000004</v>
      </c>
      <c r="G483" s="155">
        <v>1.640543275</v>
      </c>
    </row>
    <row r="484" spans="1:7" x14ac:dyDescent="0.3">
      <c r="A484" s="154" t="s">
        <v>1354</v>
      </c>
      <c r="B484" s="77" t="s">
        <v>3016</v>
      </c>
      <c r="C484" s="92">
        <v>11677</v>
      </c>
      <c r="D484" s="92">
        <v>9678414</v>
      </c>
      <c r="E484" s="77">
        <v>7.7086096522999998</v>
      </c>
      <c r="F484" s="77">
        <v>4.6779415110000002</v>
      </c>
      <c r="G484" s="155">
        <v>1.5428600294000001</v>
      </c>
    </row>
    <row r="485" spans="1:7" x14ac:dyDescent="0.3">
      <c r="A485" s="154" t="s">
        <v>1353</v>
      </c>
      <c r="B485" s="77" t="s">
        <v>3015</v>
      </c>
      <c r="C485" s="92">
        <v>12121</v>
      </c>
      <c r="D485" s="92">
        <v>6817470</v>
      </c>
      <c r="E485" s="77">
        <v>8.1826256318000006</v>
      </c>
      <c r="F485" s="77">
        <v>4.9655963706000001</v>
      </c>
      <c r="G485" s="155">
        <v>1.6377332090000001</v>
      </c>
    </row>
    <row r="486" spans="1:7" x14ac:dyDescent="0.3">
      <c r="A486" s="154" t="s">
        <v>1352</v>
      </c>
      <c r="B486" s="77" t="s">
        <v>3014</v>
      </c>
      <c r="C486" s="92">
        <v>12035</v>
      </c>
      <c r="D486" s="92">
        <v>8401267</v>
      </c>
      <c r="E486" s="77">
        <v>8.0221688827000008</v>
      </c>
      <c r="F486" s="77">
        <v>4.8682237806000002</v>
      </c>
      <c r="G486" s="155">
        <v>1.6056181694</v>
      </c>
    </row>
    <row r="487" spans="1:7" x14ac:dyDescent="0.3">
      <c r="A487" s="154" t="s">
        <v>1351</v>
      </c>
      <c r="B487" s="77" t="s">
        <v>3013</v>
      </c>
      <c r="C487" s="92">
        <v>12090</v>
      </c>
      <c r="D487" s="92">
        <v>5032031</v>
      </c>
      <c r="E487" s="77">
        <v>8.1177743624000005</v>
      </c>
      <c r="F487" s="77">
        <v>4.9262416155000004</v>
      </c>
      <c r="G487" s="155">
        <v>1.6247533805000001</v>
      </c>
    </row>
    <row r="488" spans="1:7" x14ac:dyDescent="0.3">
      <c r="A488" s="154" t="s">
        <v>1350</v>
      </c>
      <c r="B488" s="77" t="s">
        <v>3012</v>
      </c>
      <c r="C488" s="92">
        <v>11564</v>
      </c>
      <c r="D488" s="92">
        <v>16794281</v>
      </c>
      <c r="E488" s="77">
        <v>7.7881694570000004</v>
      </c>
      <c r="F488" s="77">
        <v>4.7262220869</v>
      </c>
      <c r="G488" s="155">
        <v>1.5587837364999999</v>
      </c>
    </row>
    <row r="489" spans="1:7" x14ac:dyDescent="0.3">
      <c r="A489" s="154" t="s">
        <v>1349</v>
      </c>
      <c r="B489" s="77" t="s">
        <v>3011</v>
      </c>
      <c r="C489" s="92">
        <v>12054</v>
      </c>
      <c r="D489" s="92">
        <v>8967296</v>
      </c>
      <c r="E489" s="77">
        <v>7.8811006575000002</v>
      </c>
      <c r="F489" s="77">
        <v>4.7826170452000003</v>
      </c>
      <c r="G489" s="155">
        <v>1.5773836969999999</v>
      </c>
    </row>
    <row r="490" spans="1:7" x14ac:dyDescent="0.3">
      <c r="A490" s="154" t="s">
        <v>1347</v>
      </c>
      <c r="B490" s="77" t="s">
        <v>3010</v>
      </c>
      <c r="C490" s="92">
        <v>12408</v>
      </c>
      <c r="D490" s="92">
        <v>15382433</v>
      </c>
      <c r="E490" s="77">
        <v>8.2080312837000005</v>
      </c>
      <c r="F490" s="77">
        <v>4.9810136972999999</v>
      </c>
      <c r="G490" s="155">
        <v>1.6428180903</v>
      </c>
    </row>
    <row r="491" spans="1:7" x14ac:dyDescent="0.3">
      <c r="A491" s="154" t="s">
        <v>1346</v>
      </c>
      <c r="B491" s="77" t="s">
        <v>3009</v>
      </c>
      <c r="C491" s="92">
        <v>12495</v>
      </c>
      <c r="D491" s="92">
        <v>7348955</v>
      </c>
      <c r="E491" s="77">
        <v>8.3537794973999997</v>
      </c>
      <c r="F491" s="77">
        <v>5.0694604665999998</v>
      </c>
      <c r="G491" s="155">
        <v>1.6719892513000001</v>
      </c>
    </row>
    <row r="492" spans="1:7" x14ac:dyDescent="0.3">
      <c r="A492" s="154" t="s">
        <v>1345</v>
      </c>
      <c r="B492" s="77" t="s">
        <v>3008</v>
      </c>
      <c r="C492" s="92">
        <v>13152</v>
      </c>
      <c r="D492" s="92">
        <v>3496574</v>
      </c>
      <c r="E492" s="77">
        <v>8.7930298479999998</v>
      </c>
      <c r="F492" s="77">
        <v>5.3360179316999998</v>
      </c>
      <c r="G492" s="155">
        <v>1.7599041723</v>
      </c>
    </row>
    <row r="493" spans="1:7" x14ac:dyDescent="0.3">
      <c r="A493" s="154" t="s">
        <v>1344</v>
      </c>
      <c r="B493" s="77" t="s">
        <v>3007</v>
      </c>
      <c r="C493" s="92">
        <v>13844</v>
      </c>
      <c r="D493" s="92">
        <v>12081523</v>
      </c>
      <c r="E493" s="77">
        <v>9.2276002100000003</v>
      </c>
      <c r="F493" s="77">
        <v>5.5997353628999997</v>
      </c>
      <c r="G493" s="155">
        <v>1.8468824046000001</v>
      </c>
    </row>
    <row r="494" spans="1:7" x14ac:dyDescent="0.3">
      <c r="A494" s="154" t="s">
        <v>1342</v>
      </c>
      <c r="B494" s="77" t="s">
        <v>3006</v>
      </c>
      <c r="C494" s="92">
        <v>14528</v>
      </c>
      <c r="D494" s="92">
        <v>19157981</v>
      </c>
      <c r="E494" s="77">
        <v>9.6701934093999995</v>
      </c>
      <c r="F494" s="77">
        <v>5.8683214237000003</v>
      </c>
      <c r="G494" s="155">
        <v>1.9354663889999999</v>
      </c>
    </row>
    <row r="495" spans="1:7" x14ac:dyDescent="0.3">
      <c r="A495" s="154" t="s">
        <v>1341</v>
      </c>
      <c r="B495" s="77" t="s">
        <v>3005</v>
      </c>
      <c r="C495" s="92">
        <v>14871</v>
      </c>
      <c r="D495" s="92">
        <v>27705846</v>
      </c>
      <c r="E495" s="77">
        <v>9.8406787053000002</v>
      </c>
      <c r="F495" s="77">
        <v>5.9717798005000002</v>
      </c>
      <c r="G495" s="155">
        <v>1.9695886186</v>
      </c>
    </row>
    <row r="496" spans="1:7" x14ac:dyDescent="0.3">
      <c r="A496" s="154" t="s">
        <v>1340</v>
      </c>
      <c r="B496" s="77" t="s">
        <v>3004</v>
      </c>
      <c r="C496" s="92">
        <v>14911</v>
      </c>
      <c r="D496" s="92">
        <v>31590485</v>
      </c>
      <c r="E496" s="77">
        <v>10.0071525824</v>
      </c>
      <c r="F496" s="77">
        <v>6.0728038626999998</v>
      </c>
      <c r="G496" s="155">
        <v>2.0029079722000001</v>
      </c>
    </row>
    <row r="497" spans="1:7" x14ac:dyDescent="0.3">
      <c r="A497" s="154" t="s">
        <v>1339</v>
      </c>
      <c r="B497" s="77" t="s">
        <v>3003</v>
      </c>
      <c r="C497" s="92">
        <v>14256</v>
      </c>
      <c r="D497" s="92">
        <v>9923269</v>
      </c>
      <c r="E497" s="77">
        <v>9.5317994634000005</v>
      </c>
      <c r="F497" s="77">
        <v>5.7843375648000004</v>
      </c>
      <c r="G497" s="155">
        <v>1.9077671673000001</v>
      </c>
    </row>
    <row r="498" spans="1:7" x14ac:dyDescent="0.3">
      <c r="A498" s="154" t="s">
        <v>1338</v>
      </c>
      <c r="B498" s="77" t="s">
        <v>3002</v>
      </c>
      <c r="C498" s="92">
        <v>13579</v>
      </c>
      <c r="D498" s="92">
        <v>29334478</v>
      </c>
      <c r="E498" s="77">
        <v>9.4127940411999997</v>
      </c>
      <c r="F498" s="77">
        <v>5.7121195605999997</v>
      </c>
      <c r="G498" s="155">
        <v>1.8839485129</v>
      </c>
    </row>
    <row r="499" spans="1:7" x14ac:dyDescent="0.3">
      <c r="A499" s="154" t="s">
        <v>1336</v>
      </c>
      <c r="B499" s="77" t="s">
        <v>3001</v>
      </c>
      <c r="C499" s="92">
        <v>13409</v>
      </c>
      <c r="D499" s="92">
        <v>5701761</v>
      </c>
      <c r="E499" s="77">
        <v>8.9648522834000008</v>
      </c>
      <c r="F499" s="77">
        <v>5.4402877468000002</v>
      </c>
      <c r="G499" s="155">
        <v>1.7942940272000001</v>
      </c>
    </row>
    <row r="500" spans="1:7" x14ac:dyDescent="0.3">
      <c r="A500" s="154" t="s">
        <v>1335</v>
      </c>
      <c r="B500" s="77" t="s">
        <v>3000</v>
      </c>
      <c r="C500" s="92">
        <v>12771</v>
      </c>
      <c r="D500" s="92">
        <v>21303640</v>
      </c>
      <c r="E500" s="77">
        <v>8.5703961087000007</v>
      </c>
      <c r="F500" s="77">
        <v>5.2009134631</v>
      </c>
      <c r="G500" s="155">
        <v>1.7153445547999999</v>
      </c>
    </row>
    <row r="501" spans="1:7" x14ac:dyDescent="0.3">
      <c r="A501" s="154" t="s">
        <v>1334</v>
      </c>
      <c r="B501" s="77" t="s">
        <v>2999</v>
      </c>
      <c r="C501" s="92">
        <v>12209</v>
      </c>
      <c r="D501" s="92">
        <v>21957228</v>
      </c>
      <c r="E501" s="77">
        <v>8.1886427599000005</v>
      </c>
      <c r="F501" s="77">
        <v>4.9692478426999998</v>
      </c>
      <c r="G501" s="155">
        <v>1.6389375230000001</v>
      </c>
    </row>
    <row r="502" spans="1:7" x14ac:dyDescent="0.3">
      <c r="A502" s="154" t="s">
        <v>1333</v>
      </c>
      <c r="B502" s="77" t="s">
        <v>2998</v>
      </c>
      <c r="C502" s="92">
        <v>11665</v>
      </c>
      <c r="D502" s="92">
        <v>15110989</v>
      </c>
      <c r="E502" s="77">
        <v>7.8523521567000003</v>
      </c>
      <c r="F502" s="77">
        <v>4.7651711229</v>
      </c>
      <c r="G502" s="155">
        <v>1.5716297524</v>
      </c>
    </row>
    <row r="503" spans="1:7" x14ac:dyDescent="0.3">
      <c r="A503" s="154" t="s">
        <v>1332</v>
      </c>
      <c r="B503" s="77" t="s">
        <v>2997</v>
      </c>
      <c r="C503" s="92">
        <v>11278</v>
      </c>
      <c r="D503" s="92">
        <v>14183750</v>
      </c>
      <c r="E503" s="77">
        <v>7.6604726275999999</v>
      </c>
      <c r="F503" s="77">
        <v>4.6487297339999998</v>
      </c>
      <c r="G503" s="155">
        <v>1.5332255175</v>
      </c>
    </row>
    <row r="504" spans="1:7" x14ac:dyDescent="0.3">
      <c r="A504" s="154" t="s">
        <v>1330</v>
      </c>
      <c r="B504" s="77" t="s">
        <v>2996</v>
      </c>
      <c r="C504" s="92">
        <v>11394</v>
      </c>
      <c r="D504" s="92">
        <v>13567670</v>
      </c>
      <c r="E504" s="77">
        <v>7.6257069986000001</v>
      </c>
      <c r="F504" s="77">
        <v>4.6276323394999999</v>
      </c>
      <c r="G504" s="155">
        <v>1.5262672588999999</v>
      </c>
    </row>
    <row r="505" spans="1:7" x14ac:dyDescent="0.3">
      <c r="A505" s="154" t="s">
        <v>1329</v>
      </c>
      <c r="B505" s="77" t="s">
        <v>2995</v>
      </c>
      <c r="C505" s="92">
        <v>11163</v>
      </c>
      <c r="D505" s="92">
        <v>8230482</v>
      </c>
      <c r="E505" s="77">
        <v>7.4806273547000002</v>
      </c>
      <c r="F505" s="77">
        <v>4.5395912893999997</v>
      </c>
      <c r="G505" s="155">
        <v>1.4972299106</v>
      </c>
    </row>
    <row r="506" spans="1:7" x14ac:dyDescent="0.3">
      <c r="A506" s="154" t="s">
        <v>1328</v>
      </c>
      <c r="B506" s="77" t="s">
        <v>2994</v>
      </c>
      <c r="C506" s="92">
        <v>11369</v>
      </c>
      <c r="D506" s="92">
        <v>10095321</v>
      </c>
      <c r="E506" s="77">
        <v>7.5327757981000003</v>
      </c>
      <c r="F506" s="77">
        <v>4.5712373811000004</v>
      </c>
      <c r="G506" s="155">
        <v>1.5076672983999999</v>
      </c>
    </row>
    <row r="507" spans="1:7" x14ac:dyDescent="0.3">
      <c r="A507" s="154" t="s">
        <v>1327</v>
      </c>
      <c r="B507" s="77" t="s">
        <v>2993</v>
      </c>
      <c r="C507" s="92">
        <v>11468</v>
      </c>
      <c r="D507" s="92">
        <v>15647306</v>
      </c>
      <c r="E507" s="77">
        <v>7.7346838739999999</v>
      </c>
      <c r="F507" s="77">
        <v>4.6937645568999997</v>
      </c>
      <c r="G507" s="155">
        <v>1.5480787233</v>
      </c>
    </row>
    <row r="508" spans="1:7" x14ac:dyDescent="0.3">
      <c r="A508" s="154" t="s">
        <v>1326</v>
      </c>
      <c r="B508" s="77" t="s">
        <v>2992</v>
      </c>
      <c r="C508" s="92">
        <v>11216</v>
      </c>
      <c r="D508" s="92">
        <v>12191470</v>
      </c>
      <c r="E508" s="77">
        <v>7.6484383714000002</v>
      </c>
      <c r="F508" s="77">
        <v>4.6414267896999997</v>
      </c>
      <c r="G508" s="155">
        <v>1.5308168895000001</v>
      </c>
    </row>
    <row r="509" spans="1:7" x14ac:dyDescent="0.3">
      <c r="A509" s="154" t="s">
        <v>1324</v>
      </c>
      <c r="B509" s="77" t="s">
        <v>2991</v>
      </c>
      <c r="C509" s="92">
        <v>11197</v>
      </c>
      <c r="D509" s="92">
        <v>10181477</v>
      </c>
      <c r="E509" s="77">
        <v>7.4478674351</v>
      </c>
      <c r="F509" s="77">
        <v>4.5197110521999999</v>
      </c>
      <c r="G509" s="155">
        <v>1.49067309</v>
      </c>
    </row>
    <row r="510" spans="1:7" x14ac:dyDescent="0.3">
      <c r="A510" s="154" t="s">
        <v>1323</v>
      </c>
      <c r="B510" s="77" t="s">
        <v>2990</v>
      </c>
      <c r="C510" s="92">
        <v>11187</v>
      </c>
      <c r="D510" s="92">
        <v>11047713</v>
      </c>
      <c r="E510" s="77">
        <v>7.4879816224000004</v>
      </c>
      <c r="F510" s="77">
        <v>4.5440541996999997</v>
      </c>
      <c r="G510" s="155">
        <v>1.4987018499</v>
      </c>
    </row>
    <row r="511" spans="1:7" x14ac:dyDescent="0.3">
      <c r="A511" s="154" t="s">
        <v>1322</v>
      </c>
      <c r="B511" s="77" t="s">
        <v>2989</v>
      </c>
      <c r="C511" s="92">
        <v>11624</v>
      </c>
      <c r="D511" s="92">
        <v>10640229</v>
      </c>
      <c r="E511" s="77">
        <v>7.7714552123000002</v>
      </c>
      <c r="F511" s="77">
        <v>4.7160791086999998</v>
      </c>
      <c r="G511" s="155">
        <v>1.5554384199</v>
      </c>
    </row>
    <row r="512" spans="1:7" x14ac:dyDescent="0.3">
      <c r="A512" s="154" t="s">
        <v>1321</v>
      </c>
      <c r="B512" s="77" t="s">
        <v>2988</v>
      </c>
      <c r="C512" s="92">
        <v>11977</v>
      </c>
      <c r="D512" s="92">
        <v>20099312</v>
      </c>
      <c r="E512" s="77">
        <v>7.8556950056000003</v>
      </c>
      <c r="F512" s="77">
        <v>4.7671997184999997</v>
      </c>
      <c r="G512" s="155">
        <v>1.5722988157</v>
      </c>
    </row>
    <row r="513" spans="1:7" x14ac:dyDescent="0.3">
      <c r="A513" s="154" t="s">
        <v>1319</v>
      </c>
      <c r="B513" s="77" t="s">
        <v>2987</v>
      </c>
      <c r="C513" s="92">
        <v>11750</v>
      </c>
      <c r="D513" s="92">
        <v>16409553</v>
      </c>
      <c r="E513" s="77">
        <v>7.8556950056000003</v>
      </c>
      <c r="F513" s="77">
        <v>4.7671997184999997</v>
      </c>
      <c r="G513" s="155">
        <v>1.5722988157</v>
      </c>
    </row>
    <row r="514" spans="1:7" x14ac:dyDescent="0.3">
      <c r="A514" s="154" t="s">
        <v>1318</v>
      </c>
      <c r="B514" s="77" t="s">
        <v>2986</v>
      </c>
      <c r="C514" s="92">
        <v>11335</v>
      </c>
      <c r="D514" s="92">
        <v>8334432</v>
      </c>
      <c r="E514" s="77">
        <v>7.5541700313</v>
      </c>
      <c r="F514" s="77">
        <v>4.5842203930999998</v>
      </c>
      <c r="G514" s="155">
        <v>1.5119493037</v>
      </c>
    </row>
    <row r="515" spans="1:7" x14ac:dyDescent="0.3">
      <c r="A515" s="154" t="s">
        <v>1317</v>
      </c>
      <c r="B515" s="77" t="s">
        <v>2985</v>
      </c>
      <c r="C515" s="92">
        <v>11366</v>
      </c>
      <c r="D515" s="92">
        <v>17880853</v>
      </c>
      <c r="E515" s="77">
        <v>7.6765183024999999</v>
      </c>
      <c r="F515" s="77">
        <v>4.6584669930000002</v>
      </c>
      <c r="G515" s="155">
        <v>1.5364370215000001</v>
      </c>
    </row>
    <row r="516" spans="1:7" x14ac:dyDescent="0.3">
      <c r="A516" s="154" t="s">
        <v>1316</v>
      </c>
      <c r="B516" s="77" t="s">
        <v>2984</v>
      </c>
      <c r="C516" s="92">
        <v>10936</v>
      </c>
      <c r="D516" s="92">
        <v>11329700</v>
      </c>
      <c r="E516" s="77">
        <v>7.2867421163000001</v>
      </c>
      <c r="F516" s="77">
        <v>4.4219327431000002</v>
      </c>
      <c r="G516" s="155">
        <v>1.4584242377000001</v>
      </c>
    </row>
    <row r="517" spans="1:7" x14ac:dyDescent="0.3">
      <c r="A517" s="154" t="s">
        <v>1315</v>
      </c>
      <c r="B517" s="77" t="s">
        <v>2983</v>
      </c>
      <c r="C517" s="92">
        <v>11059</v>
      </c>
      <c r="D517" s="92">
        <v>11679930</v>
      </c>
      <c r="E517" s="77">
        <v>7.3342105711999999</v>
      </c>
      <c r="F517" s="77">
        <v>4.450738801</v>
      </c>
      <c r="G517" s="155">
        <v>1.4679249369</v>
      </c>
    </row>
    <row r="518" spans="1:7" x14ac:dyDescent="0.3">
      <c r="A518" s="154" t="s">
        <v>1313</v>
      </c>
      <c r="B518" s="77" t="s">
        <v>2982</v>
      </c>
      <c r="C518" s="92">
        <v>11332</v>
      </c>
      <c r="D518" s="92">
        <v>11485143</v>
      </c>
      <c r="E518" s="77">
        <v>7.5347815075</v>
      </c>
      <c r="F518" s="77">
        <v>4.5724545384999997</v>
      </c>
      <c r="G518" s="155">
        <v>1.5080687364000001</v>
      </c>
    </row>
    <row r="519" spans="1:7" x14ac:dyDescent="0.3">
      <c r="A519" s="154" t="s">
        <v>1312</v>
      </c>
      <c r="B519" s="77" t="s">
        <v>2981</v>
      </c>
      <c r="C519" s="92">
        <v>11005</v>
      </c>
      <c r="D519" s="92">
        <v>10652086</v>
      </c>
      <c r="E519" s="77">
        <v>7.3535990949999999</v>
      </c>
      <c r="F519" s="77">
        <v>4.4625046556000001</v>
      </c>
      <c r="G519" s="155">
        <v>1.4718055042</v>
      </c>
    </row>
    <row r="520" spans="1:7" x14ac:dyDescent="0.3">
      <c r="A520" s="154" t="s">
        <v>1311</v>
      </c>
      <c r="B520" s="77" t="s">
        <v>2980</v>
      </c>
      <c r="C520" s="92">
        <v>11073</v>
      </c>
      <c r="D520" s="92">
        <v>31502669</v>
      </c>
      <c r="E520" s="77">
        <v>7.3703133397</v>
      </c>
      <c r="F520" s="77">
        <v>4.4726476338000003</v>
      </c>
      <c r="G520" s="155">
        <v>1.4751508207999999</v>
      </c>
    </row>
    <row r="521" spans="1:7" x14ac:dyDescent="0.3">
      <c r="A521" s="154" t="s">
        <v>1310</v>
      </c>
      <c r="B521" s="77" t="s">
        <v>2979</v>
      </c>
      <c r="C521" s="92">
        <v>11544</v>
      </c>
      <c r="D521" s="92">
        <v>14081219</v>
      </c>
      <c r="E521" s="77">
        <v>7.7534038280999997</v>
      </c>
      <c r="F521" s="77">
        <v>4.7051246924000001</v>
      </c>
      <c r="G521" s="155">
        <v>1.551825478</v>
      </c>
    </row>
    <row r="522" spans="1:7" x14ac:dyDescent="0.3">
      <c r="A522" s="154" t="s">
        <v>1308</v>
      </c>
      <c r="B522" s="77" t="s">
        <v>2978</v>
      </c>
      <c r="C522" s="92">
        <v>11407</v>
      </c>
      <c r="D522" s="92">
        <v>33584011</v>
      </c>
      <c r="E522" s="77">
        <v>7.7513981187000001</v>
      </c>
      <c r="F522" s="77">
        <v>4.7039075349999999</v>
      </c>
      <c r="G522" s="155">
        <v>1.5514240399999999</v>
      </c>
    </row>
    <row r="523" spans="1:7" x14ac:dyDescent="0.3">
      <c r="A523" s="154" t="s">
        <v>1307</v>
      </c>
      <c r="B523" s="77" t="s">
        <v>2977</v>
      </c>
      <c r="C523" s="92">
        <v>11844</v>
      </c>
      <c r="D523" s="92">
        <v>4659438</v>
      </c>
      <c r="E523" s="77">
        <v>7.9185405655999999</v>
      </c>
      <c r="F523" s="77">
        <v>4.8053373162000002</v>
      </c>
      <c r="G523" s="155">
        <v>1.5848772063000001</v>
      </c>
    </row>
    <row r="524" spans="1:7" x14ac:dyDescent="0.3">
      <c r="A524" s="154" t="s">
        <v>1306</v>
      </c>
      <c r="B524" s="77" t="s">
        <v>2976</v>
      </c>
      <c r="C524" s="92">
        <v>12467</v>
      </c>
      <c r="D524" s="92">
        <v>11167099</v>
      </c>
      <c r="E524" s="77">
        <v>8.4045908012999995</v>
      </c>
      <c r="F524" s="77">
        <v>5.1002951201000002</v>
      </c>
      <c r="G524" s="155">
        <v>1.6821590138</v>
      </c>
    </row>
    <row r="525" spans="1:7" x14ac:dyDescent="0.3">
      <c r="A525" s="154" t="s">
        <v>1305</v>
      </c>
      <c r="B525" s="77" t="s">
        <v>2975</v>
      </c>
      <c r="C525" s="92">
        <v>12619</v>
      </c>
      <c r="D525" s="92">
        <v>20499126</v>
      </c>
      <c r="E525" s="77">
        <v>7.0704328139000001</v>
      </c>
      <c r="F525" s="77">
        <v>5.6180428167000001</v>
      </c>
      <c r="G525" s="155">
        <v>1.7249468081999999</v>
      </c>
    </row>
    <row r="526" spans="1:7" x14ac:dyDescent="0.3">
      <c r="A526" s="154" t="s">
        <v>1304</v>
      </c>
      <c r="B526" s="77" t="s">
        <v>2974</v>
      </c>
      <c r="C526" s="92">
        <v>12424</v>
      </c>
      <c r="D526" s="92">
        <v>27740208</v>
      </c>
      <c r="E526" s="77">
        <v>6.9894285713000004</v>
      </c>
      <c r="F526" s="77">
        <v>5.5536782559000004</v>
      </c>
      <c r="G526" s="155">
        <v>1.7051845089</v>
      </c>
    </row>
    <row r="527" spans="1:7" x14ac:dyDescent="0.3">
      <c r="A527" s="154" t="s">
        <v>1302</v>
      </c>
      <c r="B527" s="77" t="s">
        <v>2973</v>
      </c>
      <c r="C527" s="92">
        <v>11834</v>
      </c>
      <c r="D527" s="92">
        <v>21026862</v>
      </c>
      <c r="E527" s="77">
        <v>6.6963507214</v>
      </c>
      <c r="F527" s="77">
        <v>5.3208036987999998</v>
      </c>
      <c r="G527" s="155">
        <v>1.6336834119000001</v>
      </c>
    </row>
    <row r="528" spans="1:7" x14ac:dyDescent="0.3">
      <c r="A528" s="154" t="s">
        <v>1301</v>
      </c>
      <c r="B528" s="77" t="s">
        <v>2972</v>
      </c>
      <c r="C528" s="92">
        <v>11338</v>
      </c>
      <c r="D528" s="92">
        <v>18376313</v>
      </c>
      <c r="E528" s="77">
        <v>6.4443375221999997</v>
      </c>
      <c r="F528" s="77">
        <v>5.1205583983</v>
      </c>
      <c r="G528" s="155">
        <v>1.5722007029</v>
      </c>
    </row>
    <row r="529" spans="1:7" x14ac:dyDescent="0.3">
      <c r="A529" s="154" t="s">
        <v>1300</v>
      </c>
      <c r="B529" s="77" t="s">
        <v>2971</v>
      </c>
      <c r="C529" s="92">
        <v>10911</v>
      </c>
      <c r="D529" s="92">
        <v>4948092</v>
      </c>
      <c r="E529" s="77">
        <v>6.1377589650999997</v>
      </c>
      <c r="F529" s="77">
        <v>4.8769564145000004</v>
      </c>
      <c r="G529" s="155">
        <v>1.4974058894</v>
      </c>
    </row>
    <row r="530" spans="1:7" x14ac:dyDescent="0.3">
      <c r="A530" s="154" t="s">
        <v>1299</v>
      </c>
      <c r="B530" s="77" t="s">
        <v>2970</v>
      </c>
      <c r="C530" s="92">
        <v>10392</v>
      </c>
      <c r="D530" s="92">
        <v>4787864</v>
      </c>
      <c r="E530" s="77">
        <v>5.8458061740999998</v>
      </c>
      <c r="F530" s="77">
        <v>4.6449758097</v>
      </c>
      <c r="G530" s="155">
        <v>1.4261792688999999</v>
      </c>
    </row>
    <row r="531" spans="1:7" x14ac:dyDescent="0.3">
      <c r="A531" s="154" t="s">
        <v>1298</v>
      </c>
      <c r="B531" s="77" t="s">
        <v>2969</v>
      </c>
      <c r="C531" s="92">
        <v>9898</v>
      </c>
      <c r="D531" s="92">
        <v>364937</v>
      </c>
      <c r="E531" s="77">
        <v>5.6387953318999999</v>
      </c>
      <c r="F531" s="77">
        <v>4.4804885985</v>
      </c>
      <c r="G531" s="155">
        <v>1.375675615</v>
      </c>
    </row>
    <row r="532" spans="1:7" x14ac:dyDescent="0.3">
      <c r="A532" s="154" t="s">
        <v>1296</v>
      </c>
      <c r="B532" s="77" t="s">
        <v>2968</v>
      </c>
      <c r="C532" s="92">
        <v>9828</v>
      </c>
      <c r="D532" s="92">
        <v>2404042</v>
      </c>
      <c r="E532" s="77">
        <v>5.5285395573000002</v>
      </c>
      <c r="F532" s="77">
        <v>4.3928812796000001</v>
      </c>
      <c r="G532" s="155">
        <v>1.3487769298000001</v>
      </c>
    </row>
    <row r="533" spans="1:7" x14ac:dyDescent="0.3">
      <c r="A533" s="154" t="s">
        <v>1295</v>
      </c>
      <c r="B533" s="77" t="s">
        <v>2967</v>
      </c>
      <c r="C533" s="92">
        <v>10028</v>
      </c>
      <c r="D533" s="92">
        <v>24629439</v>
      </c>
      <c r="E533" s="77">
        <v>5.5279770278000004</v>
      </c>
      <c r="F533" s="77">
        <v>4.3924343035</v>
      </c>
      <c r="G533" s="155">
        <v>1.3486396916000001</v>
      </c>
    </row>
    <row r="534" spans="1:7" x14ac:dyDescent="0.3">
      <c r="A534" s="154" t="s">
        <v>1293</v>
      </c>
      <c r="B534" s="77" t="s">
        <v>2966</v>
      </c>
      <c r="C534" s="92">
        <v>10344</v>
      </c>
      <c r="D534" s="92">
        <v>27610107</v>
      </c>
      <c r="E534" s="77">
        <v>5.8204923483000002</v>
      </c>
      <c r="F534" s="77">
        <v>4.6248618843999996</v>
      </c>
      <c r="G534" s="155">
        <v>1.4200035503999999</v>
      </c>
    </row>
    <row r="535" spans="1:7" x14ac:dyDescent="0.3">
      <c r="A535" s="154" t="s">
        <v>1292</v>
      </c>
      <c r="B535" s="77" t="s">
        <v>2965</v>
      </c>
      <c r="C535" s="92">
        <v>10859</v>
      </c>
      <c r="D535" s="92">
        <v>9337040</v>
      </c>
      <c r="E535" s="77">
        <v>6.1085074330999998</v>
      </c>
      <c r="F535" s="77">
        <v>4.8537136564000001</v>
      </c>
      <c r="G535" s="155">
        <v>1.4902695036</v>
      </c>
    </row>
    <row r="536" spans="1:7" x14ac:dyDescent="0.3">
      <c r="A536" s="154" t="s">
        <v>1290</v>
      </c>
      <c r="B536" s="77" t="s">
        <v>2964</v>
      </c>
      <c r="C536" s="92">
        <v>11430</v>
      </c>
      <c r="D536" s="92">
        <v>12569611</v>
      </c>
      <c r="E536" s="77">
        <v>6.4184611669000002</v>
      </c>
      <c r="F536" s="77">
        <v>5.0999974969000004</v>
      </c>
      <c r="G536" s="155">
        <v>1.5658877462</v>
      </c>
    </row>
    <row r="537" spans="1:7" x14ac:dyDescent="0.3">
      <c r="A537" s="154" t="s">
        <v>1289</v>
      </c>
      <c r="B537" s="77" t="s">
        <v>2963</v>
      </c>
      <c r="C537" s="92">
        <v>11084</v>
      </c>
      <c r="D537" s="92">
        <v>12938995</v>
      </c>
      <c r="E537" s="77">
        <v>6.2890793905000004</v>
      </c>
      <c r="F537" s="77">
        <v>4.9971929900000003</v>
      </c>
      <c r="G537" s="155">
        <v>1.5343229625000001</v>
      </c>
    </row>
    <row r="538" spans="1:7" x14ac:dyDescent="0.3">
      <c r="A538" s="154" t="s">
        <v>1288</v>
      </c>
      <c r="B538" s="77" t="s">
        <v>2962</v>
      </c>
      <c r="C538" s="92">
        <v>10876</v>
      </c>
      <c r="D538" s="92">
        <v>20017473</v>
      </c>
      <c r="E538" s="77">
        <v>6.2294512675</v>
      </c>
      <c r="F538" s="77">
        <v>4.9498135216000003</v>
      </c>
      <c r="G538" s="155">
        <v>1.5197757143999999</v>
      </c>
    </row>
    <row r="539" spans="1:7" x14ac:dyDescent="0.3">
      <c r="A539" s="154" t="s">
        <v>1287</v>
      </c>
      <c r="B539" s="77" t="s">
        <v>2961</v>
      </c>
      <c r="C539" s="92">
        <v>10547</v>
      </c>
      <c r="D539" s="92">
        <v>7873131</v>
      </c>
      <c r="E539" s="77">
        <v>5.9481865362999997</v>
      </c>
      <c r="F539" s="77">
        <v>4.7263254630000002</v>
      </c>
      <c r="G539" s="155">
        <v>1.4511566194000001</v>
      </c>
    </row>
    <row r="540" spans="1:7" x14ac:dyDescent="0.3">
      <c r="A540" s="154" t="s">
        <v>1286</v>
      </c>
      <c r="B540" s="77" t="s">
        <v>2960</v>
      </c>
      <c r="C540" s="92">
        <v>10677</v>
      </c>
      <c r="D540" s="92">
        <v>10670483</v>
      </c>
      <c r="E540" s="77">
        <v>6.0100647771000002</v>
      </c>
      <c r="F540" s="77">
        <v>4.7754928358999997</v>
      </c>
      <c r="G540" s="155">
        <v>1.4662528203</v>
      </c>
    </row>
    <row r="541" spans="1:7" x14ac:dyDescent="0.3">
      <c r="A541" s="154" t="s">
        <v>1284</v>
      </c>
      <c r="B541" s="77" t="s">
        <v>2959</v>
      </c>
      <c r="C541" s="92">
        <v>10615</v>
      </c>
      <c r="D541" s="92">
        <v>9249015</v>
      </c>
      <c r="E541" s="77">
        <v>5.9318731819000003</v>
      </c>
      <c r="F541" s="77">
        <v>4.7133631555999997</v>
      </c>
      <c r="G541" s="155">
        <v>1.4471767119000001</v>
      </c>
    </row>
    <row r="542" spans="1:7" x14ac:dyDescent="0.3">
      <c r="A542" s="154" t="s">
        <v>1283</v>
      </c>
      <c r="B542" s="77" t="s">
        <v>2958</v>
      </c>
      <c r="C542" s="92">
        <v>10546</v>
      </c>
      <c r="D542" s="92">
        <v>7894600</v>
      </c>
      <c r="E542" s="77">
        <v>5.8924961194999996</v>
      </c>
      <c r="F542" s="77">
        <v>4.6820748274000001</v>
      </c>
      <c r="G542" s="155">
        <v>1.4375700387000001</v>
      </c>
    </row>
    <row r="543" spans="1:7" x14ac:dyDescent="0.3">
      <c r="A543" s="154" t="s">
        <v>1282</v>
      </c>
      <c r="B543" s="77" t="s">
        <v>2957</v>
      </c>
      <c r="C543" s="92">
        <v>10562</v>
      </c>
      <c r="D543" s="92">
        <v>14600455</v>
      </c>
      <c r="E543" s="77">
        <v>5.7828028742999997</v>
      </c>
      <c r="F543" s="77">
        <v>4.5949144845000003</v>
      </c>
      <c r="G543" s="155">
        <v>1.4108085915999999</v>
      </c>
    </row>
    <row r="544" spans="1:7" x14ac:dyDescent="0.3">
      <c r="A544" s="154" t="s">
        <v>1281</v>
      </c>
      <c r="B544" s="77" t="s">
        <v>2956</v>
      </c>
      <c r="C544" s="92">
        <v>10645</v>
      </c>
      <c r="D544" s="92">
        <v>10132772</v>
      </c>
      <c r="E544" s="77">
        <v>6.0303158377999999</v>
      </c>
      <c r="F544" s="77">
        <v>4.7915839761000001</v>
      </c>
      <c r="G544" s="155">
        <v>1.4711933952</v>
      </c>
    </row>
    <row r="545" spans="1:7" x14ac:dyDescent="0.3">
      <c r="A545" s="154" t="s">
        <v>1280</v>
      </c>
      <c r="B545" s="77" t="s">
        <v>2955</v>
      </c>
      <c r="C545" s="92">
        <v>10827</v>
      </c>
      <c r="D545" s="92">
        <v>11668353</v>
      </c>
      <c r="E545" s="77">
        <v>6.0016268351999997</v>
      </c>
      <c r="F545" s="77">
        <v>4.7687881940999999</v>
      </c>
      <c r="G545" s="155">
        <v>1.4641942475</v>
      </c>
    </row>
    <row r="546" spans="1:7" x14ac:dyDescent="0.3">
      <c r="A546" s="154" t="s">
        <v>1278</v>
      </c>
      <c r="B546" s="77" t="s">
        <v>2954</v>
      </c>
      <c r="C546" s="92">
        <v>10712</v>
      </c>
      <c r="D546" s="92">
        <v>22257036</v>
      </c>
      <c r="E546" s="77">
        <v>6.0899439608000003</v>
      </c>
      <c r="F546" s="77">
        <v>4.8389634445</v>
      </c>
      <c r="G546" s="155">
        <v>1.4857406433</v>
      </c>
    </row>
    <row r="547" spans="1:7" x14ac:dyDescent="0.3">
      <c r="A547" s="154" t="s">
        <v>1277</v>
      </c>
      <c r="B547" s="77" t="s">
        <v>2953</v>
      </c>
      <c r="C547" s="92">
        <v>10350</v>
      </c>
      <c r="D547" s="92">
        <v>12021503</v>
      </c>
      <c r="E547" s="77">
        <v>5.8761827651000003</v>
      </c>
      <c r="F547" s="77">
        <v>4.6691125199999997</v>
      </c>
      <c r="G547" s="155">
        <v>1.4335901311000001</v>
      </c>
    </row>
    <row r="548" spans="1:7" x14ac:dyDescent="0.3">
      <c r="A548" s="154" t="s">
        <v>1276</v>
      </c>
      <c r="B548" s="77" t="s">
        <v>2952</v>
      </c>
      <c r="C548" s="92">
        <v>9949</v>
      </c>
      <c r="D548" s="92">
        <v>13174547</v>
      </c>
      <c r="E548" s="77">
        <v>5.5915428571000003</v>
      </c>
      <c r="F548" s="77">
        <v>4.4429426046999998</v>
      </c>
      <c r="G548" s="155">
        <v>1.3641476071</v>
      </c>
    </row>
    <row r="549" spans="1:7" x14ac:dyDescent="0.3">
      <c r="A549" s="154" t="s">
        <v>1275</v>
      </c>
      <c r="B549" s="77" t="s">
        <v>2951</v>
      </c>
      <c r="C549" s="92">
        <v>9710</v>
      </c>
      <c r="D549" s="92">
        <v>11592750</v>
      </c>
      <c r="E549" s="77">
        <v>5.4604734923000002</v>
      </c>
      <c r="F549" s="77">
        <v>4.3387971694000003</v>
      </c>
      <c r="G549" s="155">
        <v>1.3321711087999999</v>
      </c>
    </row>
    <row r="550" spans="1:7" x14ac:dyDescent="0.3">
      <c r="A550" s="154" t="s">
        <v>1274</v>
      </c>
      <c r="B550" s="77" t="s">
        <v>2950</v>
      </c>
      <c r="C550" s="92">
        <v>9751</v>
      </c>
      <c r="D550" s="92">
        <v>6951406</v>
      </c>
      <c r="E550" s="77">
        <v>5.4942252600000003</v>
      </c>
      <c r="F550" s="77">
        <v>4.3656157363999997</v>
      </c>
      <c r="G550" s="155">
        <v>1.3404054002000001</v>
      </c>
    </row>
    <row r="551" spans="1:7" x14ac:dyDescent="0.3">
      <c r="A551" s="154" t="s">
        <v>1272</v>
      </c>
      <c r="B551" s="77" t="s">
        <v>2949</v>
      </c>
      <c r="C551" s="92">
        <v>9784</v>
      </c>
      <c r="D551" s="92">
        <v>7748171</v>
      </c>
      <c r="E551" s="77">
        <v>5.4874749065000001</v>
      </c>
      <c r="F551" s="77">
        <v>4.3602520230000001</v>
      </c>
      <c r="G551" s="155">
        <v>1.3387585420000001</v>
      </c>
    </row>
    <row r="552" spans="1:7" x14ac:dyDescent="0.3">
      <c r="A552" s="154" t="s">
        <v>1271</v>
      </c>
      <c r="B552" s="77" t="s">
        <v>2948</v>
      </c>
      <c r="C552" s="92">
        <v>9974</v>
      </c>
      <c r="D552" s="92">
        <v>12239562</v>
      </c>
      <c r="E552" s="77">
        <v>5.4734116698999999</v>
      </c>
      <c r="F552" s="77">
        <v>4.3490776201000001</v>
      </c>
      <c r="G552" s="155">
        <v>1.3353275872000001</v>
      </c>
    </row>
    <row r="553" spans="1:7" x14ac:dyDescent="0.3">
      <c r="A553" s="154" t="s">
        <v>1270</v>
      </c>
      <c r="B553" s="77" t="s">
        <v>2947</v>
      </c>
      <c r="C553" s="92">
        <v>9891</v>
      </c>
      <c r="D553" s="92">
        <v>8975455</v>
      </c>
      <c r="E553" s="77">
        <v>5.5977306810999998</v>
      </c>
      <c r="F553" s="77">
        <v>4.4478593420000001</v>
      </c>
      <c r="G553" s="155">
        <v>1.3656572272</v>
      </c>
    </row>
    <row r="554" spans="1:7" x14ac:dyDescent="0.3">
      <c r="A554" s="154" t="s">
        <v>1269</v>
      </c>
      <c r="B554" s="77" t="s">
        <v>2946</v>
      </c>
      <c r="C554" s="92">
        <v>9761</v>
      </c>
      <c r="D554" s="92">
        <v>12732138</v>
      </c>
      <c r="E554" s="77">
        <v>5.5099760849999999</v>
      </c>
      <c r="F554" s="77">
        <v>4.3781310677</v>
      </c>
      <c r="G554" s="155">
        <v>1.3442480696000001</v>
      </c>
    </row>
    <row r="555" spans="1:7" x14ac:dyDescent="0.3">
      <c r="A555" s="154" t="s">
        <v>1268</v>
      </c>
      <c r="B555" s="77" t="s">
        <v>2945</v>
      </c>
      <c r="C555" s="92">
        <v>9871</v>
      </c>
      <c r="D555" s="92">
        <v>13712616</v>
      </c>
      <c r="E555" s="77">
        <v>5.4807245528999999</v>
      </c>
      <c r="F555" s="77">
        <v>4.3548883095999997</v>
      </c>
      <c r="G555" s="155">
        <v>1.3371116837000001</v>
      </c>
    </row>
    <row r="556" spans="1:7" x14ac:dyDescent="0.3">
      <c r="A556" s="154" t="s">
        <v>1266</v>
      </c>
      <c r="B556" s="77" t="s">
        <v>2944</v>
      </c>
      <c r="C556" s="92">
        <v>9922</v>
      </c>
      <c r="D556" s="92">
        <v>12598456</v>
      </c>
      <c r="E556" s="77">
        <v>5.5757920320999999</v>
      </c>
      <c r="F556" s="77">
        <v>4.4304272734000003</v>
      </c>
      <c r="G556" s="155">
        <v>1.3603049378000001</v>
      </c>
    </row>
    <row r="557" spans="1:7" x14ac:dyDescent="0.3">
      <c r="A557" s="154" t="s">
        <v>1265</v>
      </c>
      <c r="B557" s="77" t="s">
        <v>2943</v>
      </c>
      <c r="C557" s="92">
        <v>9611</v>
      </c>
      <c r="D557" s="92">
        <v>18012200</v>
      </c>
      <c r="E557" s="77">
        <v>5.5055514357000002</v>
      </c>
      <c r="F557" s="77">
        <v>4.3729474997000004</v>
      </c>
      <c r="G557" s="155">
        <v>1.3406835258000001</v>
      </c>
    </row>
    <row r="558" spans="1:7" x14ac:dyDescent="0.3">
      <c r="A558" s="154" t="s">
        <v>1264</v>
      </c>
      <c r="B558" s="77" t="s">
        <v>2942</v>
      </c>
      <c r="C558" s="92">
        <v>9353</v>
      </c>
      <c r="D558" s="92">
        <v>19351225</v>
      </c>
      <c r="E558" s="77">
        <v>5.2243281613999999</v>
      </c>
      <c r="F558" s="77">
        <v>4.1495775742000003</v>
      </c>
      <c r="G558" s="155">
        <v>1.2722014827000001</v>
      </c>
    </row>
    <row r="559" spans="1:7" x14ac:dyDescent="0.3">
      <c r="A559" s="154" t="s">
        <v>1263</v>
      </c>
      <c r="B559" s="77" t="s">
        <v>2941</v>
      </c>
      <c r="C559" s="92">
        <v>8934</v>
      </c>
      <c r="D559" s="92">
        <v>6408363</v>
      </c>
      <c r="E559" s="77">
        <v>5.1042869641999999</v>
      </c>
      <c r="F559" s="77">
        <v>4.0542312934</v>
      </c>
      <c r="G559" s="155">
        <v>1.2429696687</v>
      </c>
    </row>
    <row r="560" spans="1:7" x14ac:dyDescent="0.3">
      <c r="A560" s="154" t="s">
        <v>1262</v>
      </c>
      <c r="B560" s="77" t="s">
        <v>2940</v>
      </c>
      <c r="C560" s="92">
        <v>8626</v>
      </c>
      <c r="D560" s="92">
        <v>10458147</v>
      </c>
      <c r="E560" s="77">
        <v>4.9160533498000003</v>
      </c>
      <c r="F560" s="77">
        <v>3.9047211629</v>
      </c>
      <c r="G560" s="155">
        <v>1.1971319885</v>
      </c>
    </row>
    <row r="561" spans="1:7" x14ac:dyDescent="0.3">
      <c r="A561" s="154" t="s">
        <v>1260</v>
      </c>
      <c r="B561" s="77" t="s">
        <v>2939</v>
      </c>
      <c r="C561" s="92">
        <v>8652</v>
      </c>
      <c r="D561" s="92">
        <v>7035903</v>
      </c>
      <c r="E561" s="77">
        <v>4.8861839438999999</v>
      </c>
      <c r="F561" s="77">
        <v>3.8809965013999999</v>
      </c>
      <c r="G561" s="155">
        <v>1.1898583446</v>
      </c>
    </row>
    <row r="562" spans="1:7" x14ac:dyDescent="0.3">
      <c r="A562" s="154" t="s">
        <v>1259</v>
      </c>
      <c r="B562" s="77" t="s">
        <v>2938</v>
      </c>
      <c r="C562" s="92">
        <v>8653</v>
      </c>
      <c r="D562" s="92">
        <v>5844195</v>
      </c>
      <c r="E562" s="77">
        <v>4.8687131593000004</v>
      </c>
      <c r="F562" s="77">
        <v>3.8671198126999999</v>
      </c>
      <c r="G562" s="155">
        <v>1.1856039491999999</v>
      </c>
    </row>
    <row r="563" spans="1:7" x14ac:dyDescent="0.3">
      <c r="A563" s="154" t="s">
        <v>1258</v>
      </c>
      <c r="B563" s="77" t="s">
        <v>2937</v>
      </c>
      <c r="C563" s="92">
        <v>8661</v>
      </c>
      <c r="D563" s="92">
        <v>8232730</v>
      </c>
      <c r="E563" s="77">
        <v>4.9070361705999996</v>
      </c>
      <c r="F563" s="77">
        <v>3.8975590008999998</v>
      </c>
      <c r="G563" s="155">
        <v>1.1949361715</v>
      </c>
    </row>
    <row r="564" spans="1:7" x14ac:dyDescent="0.3">
      <c r="A564" s="154" t="s">
        <v>1257</v>
      </c>
      <c r="B564" s="77" t="s">
        <v>2936</v>
      </c>
      <c r="C564" s="92">
        <v>8619</v>
      </c>
      <c r="D564" s="92">
        <v>4729100</v>
      </c>
      <c r="E564" s="77">
        <v>4.8529330958000001</v>
      </c>
      <c r="F564" s="77">
        <v>3.8545860293</v>
      </c>
      <c r="G564" s="155">
        <v>1.1817612693999999</v>
      </c>
    </row>
    <row r="565" spans="1:7" x14ac:dyDescent="0.3">
      <c r="A565" s="154" t="s">
        <v>1256</v>
      </c>
      <c r="B565" s="77" t="s">
        <v>2935</v>
      </c>
      <c r="C565" s="92">
        <v>8707</v>
      </c>
      <c r="D565" s="92">
        <v>5581268</v>
      </c>
      <c r="E565" s="77">
        <v>4.8873110913</v>
      </c>
      <c r="F565" s="77">
        <v>3.8818917716999999</v>
      </c>
      <c r="G565" s="155">
        <v>1.1901328218</v>
      </c>
    </row>
    <row r="566" spans="1:7" x14ac:dyDescent="0.3">
      <c r="A566" s="154" t="s">
        <v>1254</v>
      </c>
      <c r="B566" s="77" t="s">
        <v>2934</v>
      </c>
      <c r="C566" s="92">
        <v>8649</v>
      </c>
      <c r="D566" s="92">
        <v>5853270</v>
      </c>
      <c r="E566" s="77">
        <v>4.9008368600000001</v>
      </c>
      <c r="F566" s="77">
        <v>3.8926350146000002</v>
      </c>
      <c r="G566" s="155">
        <v>1.1934265473000001</v>
      </c>
    </row>
    <row r="567" spans="1:7" x14ac:dyDescent="0.3">
      <c r="A567" s="154" t="s">
        <v>1253</v>
      </c>
      <c r="B567" s="77" t="s">
        <v>2933</v>
      </c>
      <c r="C567" s="92">
        <v>8619</v>
      </c>
      <c r="D567" s="92">
        <v>6152348</v>
      </c>
      <c r="E567" s="77">
        <v>4.8467337851999996</v>
      </c>
      <c r="F567" s="77">
        <v>3.8496620428999999</v>
      </c>
      <c r="G567" s="155">
        <v>1.1802516452</v>
      </c>
    </row>
    <row r="568" spans="1:7" x14ac:dyDescent="0.3">
      <c r="A568" s="154" t="s">
        <v>1252</v>
      </c>
      <c r="B568" s="77" t="s">
        <v>2932</v>
      </c>
      <c r="C568" s="92">
        <v>8618</v>
      </c>
      <c r="D568" s="92">
        <v>4380582</v>
      </c>
      <c r="E568" s="77">
        <v>4.8185551004000002</v>
      </c>
      <c r="F568" s="77">
        <v>3.8272802869000002</v>
      </c>
      <c r="G568" s="155">
        <v>1.1733897170000001</v>
      </c>
    </row>
    <row r="569" spans="1:7" x14ac:dyDescent="0.3">
      <c r="A569" s="154" t="s">
        <v>1251</v>
      </c>
      <c r="B569" s="77" t="s">
        <v>2931</v>
      </c>
      <c r="C569" s="92">
        <v>8666</v>
      </c>
      <c r="D569" s="92">
        <v>8147696</v>
      </c>
      <c r="E569" s="77">
        <v>4.9030911548000002</v>
      </c>
      <c r="F569" s="77">
        <v>3.8944255551000002</v>
      </c>
      <c r="G569" s="155">
        <v>1.1939755015</v>
      </c>
    </row>
    <row r="570" spans="1:7" x14ac:dyDescent="0.3">
      <c r="A570" s="154" t="s">
        <v>1250</v>
      </c>
      <c r="B570" s="77" t="s">
        <v>2930</v>
      </c>
      <c r="C570" s="92">
        <v>9051</v>
      </c>
      <c r="D570" s="92">
        <v>11284337</v>
      </c>
      <c r="E570" s="77">
        <v>5.0823075901000001</v>
      </c>
      <c r="F570" s="77">
        <v>4.0367735236</v>
      </c>
      <c r="G570" s="155">
        <v>1.2376173646999999</v>
      </c>
    </row>
    <row r="571" spans="1:7" x14ac:dyDescent="0.3">
      <c r="A571" s="154" t="s">
        <v>1248</v>
      </c>
      <c r="B571" s="77" t="s">
        <v>2929</v>
      </c>
      <c r="C571" s="92">
        <v>8793</v>
      </c>
      <c r="D571" s="92">
        <v>6208159</v>
      </c>
      <c r="E571" s="77">
        <v>4.9594485243999999</v>
      </c>
      <c r="F571" s="77">
        <v>3.9391890672000001</v>
      </c>
      <c r="G571" s="155">
        <v>1.2076993578999999</v>
      </c>
    </row>
    <row r="572" spans="1:7" x14ac:dyDescent="0.3">
      <c r="A572" s="154" t="s">
        <v>1247</v>
      </c>
      <c r="B572" s="77" t="s">
        <v>2928</v>
      </c>
      <c r="C572" s="92">
        <v>8915</v>
      </c>
      <c r="D572" s="92">
        <v>5318478</v>
      </c>
      <c r="E572" s="77">
        <v>5.0439845786999999</v>
      </c>
      <c r="F572" s="77">
        <v>4.0063343354000001</v>
      </c>
      <c r="G572" s="155">
        <v>1.2282851424000001</v>
      </c>
    </row>
    <row r="573" spans="1:7" x14ac:dyDescent="0.3">
      <c r="A573" s="154" t="s">
        <v>1246</v>
      </c>
      <c r="B573" s="77" t="s">
        <v>2927</v>
      </c>
      <c r="C573" s="92">
        <v>8836</v>
      </c>
      <c r="D573" s="92" t="s">
        <v>3422</v>
      </c>
      <c r="E573" s="77">
        <v>4.9459227555999998</v>
      </c>
      <c r="F573" s="77">
        <v>3.9284458243000002</v>
      </c>
      <c r="G573" s="155">
        <v>1.2044056324000001</v>
      </c>
    </row>
    <row r="574" spans="1:7" x14ac:dyDescent="0.3">
      <c r="A574" s="154" t="s">
        <v>1245</v>
      </c>
      <c r="B574" s="77" t="s">
        <v>2926</v>
      </c>
      <c r="C574" s="92">
        <v>8836</v>
      </c>
      <c r="D574" s="92">
        <v>5114654</v>
      </c>
      <c r="E574" s="77">
        <v>4.9459227555999998</v>
      </c>
      <c r="F574" s="77">
        <v>3.9284458243000002</v>
      </c>
      <c r="G574" s="155">
        <v>1.2044056324000001</v>
      </c>
    </row>
    <row r="575" spans="1:7" x14ac:dyDescent="0.3">
      <c r="A575" s="154" t="s">
        <v>1244</v>
      </c>
      <c r="B575" s="77" t="s">
        <v>2925</v>
      </c>
      <c r="C575" s="92">
        <v>8782</v>
      </c>
      <c r="D575" s="92">
        <v>5708290</v>
      </c>
      <c r="E575" s="77">
        <v>4.9436684608999997</v>
      </c>
      <c r="F575" s="77">
        <v>3.9266552838000002</v>
      </c>
      <c r="G575" s="155">
        <v>1.2038566781</v>
      </c>
    </row>
    <row r="576" spans="1:7" x14ac:dyDescent="0.3">
      <c r="A576" s="154" t="s">
        <v>1242</v>
      </c>
      <c r="B576" s="77" t="s">
        <v>2924</v>
      </c>
      <c r="C576" s="92">
        <v>8735</v>
      </c>
      <c r="D576" s="92">
        <v>10054491</v>
      </c>
      <c r="E576" s="77">
        <v>4.9199983655999997</v>
      </c>
      <c r="F576" s="77">
        <v>3.9078546087000001</v>
      </c>
      <c r="G576" s="155">
        <v>1.1980926584</v>
      </c>
    </row>
    <row r="577" spans="1:7" x14ac:dyDescent="0.3">
      <c r="A577" s="154" t="s">
        <v>1241</v>
      </c>
      <c r="B577" s="77" t="s">
        <v>2923</v>
      </c>
      <c r="C577" s="92">
        <v>8875</v>
      </c>
      <c r="D577" s="92">
        <v>8150208</v>
      </c>
      <c r="E577" s="77">
        <v>4.9250705289000001</v>
      </c>
      <c r="F577" s="77">
        <v>3.9118833247999998</v>
      </c>
      <c r="G577" s="155">
        <v>1.1993278055000001</v>
      </c>
    </row>
    <row r="578" spans="1:7" x14ac:dyDescent="0.3">
      <c r="A578" s="154" t="s">
        <v>1240</v>
      </c>
      <c r="B578" s="77" t="s">
        <v>2922</v>
      </c>
      <c r="C578" s="92">
        <v>9009</v>
      </c>
      <c r="D578" s="92">
        <v>13839843</v>
      </c>
      <c r="E578" s="77">
        <v>5.0552560526999999</v>
      </c>
      <c r="F578" s="77">
        <v>4.0152870378000003</v>
      </c>
      <c r="G578" s="155">
        <v>1.2310299137</v>
      </c>
    </row>
    <row r="579" spans="1:7" x14ac:dyDescent="0.3">
      <c r="A579" s="154" t="s">
        <v>1239</v>
      </c>
      <c r="B579" s="77" t="s">
        <v>2921</v>
      </c>
      <c r="C579" s="92">
        <v>9096</v>
      </c>
      <c r="D579" s="92">
        <v>8571869</v>
      </c>
      <c r="E579" s="77">
        <v>5.1048505379</v>
      </c>
      <c r="F579" s="77">
        <v>4.0546789284999996</v>
      </c>
      <c r="G579" s="155">
        <v>1.2431069072000001</v>
      </c>
    </row>
    <row r="580" spans="1:7" x14ac:dyDescent="0.3">
      <c r="A580" s="154" t="s">
        <v>1237</v>
      </c>
      <c r="B580" s="77" t="s">
        <v>2920</v>
      </c>
      <c r="C580" s="92">
        <v>9240</v>
      </c>
      <c r="D580" s="92">
        <v>7757843</v>
      </c>
      <c r="E580" s="77">
        <v>5.2265824562000001</v>
      </c>
      <c r="F580" s="77">
        <v>4.1513681147000003</v>
      </c>
      <c r="G580" s="155">
        <v>1.2727504369</v>
      </c>
    </row>
    <row r="581" spans="1:7" x14ac:dyDescent="0.3">
      <c r="A581" s="154" t="s">
        <v>1236</v>
      </c>
      <c r="B581" s="77" t="s">
        <v>2919</v>
      </c>
      <c r="C581" s="92">
        <v>9176</v>
      </c>
      <c r="D581" s="92">
        <v>7295929</v>
      </c>
      <c r="E581" s="77">
        <v>5.1510635809999998</v>
      </c>
      <c r="F581" s="77">
        <v>4.0913850083999996</v>
      </c>
      <c r="G581" s="155">
        <v>1.2543604693999999</v>
      </c>
    </row>
    <row r="582" spans="1:7" x14ac:dyDescent="0.3">
      <c r="A582" s="154" t="s">
        <v>1235</v>
      </c>
      <c r="B582" s="77" t="s">
        <v>2918</v>
      </c>
      <c r="C582" s="92">
        <v>9144</v>
      </c>
      <c r="D582" s="92">
        <v>7440393</v>
      </c>
      <c r="E582" s="77">
        <v>5.1736065287999997</v>
      </c>
      <c r="F582" s="77">
        <v>4.1092904133000001</v>
      </c>
      <c r="G582" s="155">
        <v>1.259850012</v>
      </c>
    </row>
    <row r="583" spans="1:7" x14ac:dyDescent="0.3">
      <c r="A583" s="154" t="s">
        <v>1233</v>
      </c>
      <c r="B583" s="77" t="s">
        <v>2917</v>
      </c>
      <c r="C583" s="92">
        <v>9066</v>
      </c>
      <c r="D583" s="92">
        <v>12439990</v>
      </c>
      <c r="E583" s="77">
        <v>5.1116134222999996</v>
      </c>
      <c r="F583" s="77">
        <v>4.0600505498999997</v>
      </c>
      <c r="G583" s="155">
        <v>1.24475377</v>
      </c>
    </row>
    <row r="584" spans="1:7" x14ac:dyDescent="0.3">
      <c r="A584" s="154" t="s">
        <v>1232</v>
      </c>
      <c r="B584" s="77" t="s">
        <v>2916</v>
      </c>
      <c r="C584" s="92">
        <v>9400</v>
      </c>
      <c r="D584" s="92">
        <v>31363476</v>
      </c>
      <c r="E584" s="77">
        <v>5.2694140570999997</v>
      </c>
      <c r="F584" s="77">
        <v>4.1853883839000003</v>
      </c>
      <c r="G584" s="155">
        <v>1.2831805677999999</v>
      </c>
    </row>
    <row r="585" spans="1:7" x14ac:dyDescent="0.3">
      <c r="A585" s="154" t="s">
        <v>1231</v>
      </c>
      <c r="B585" s="77" t="s">
        <v>2915</v>
      </c>
      <c r="C585" s="92">
        <v>9656</v>
      </c>
      <c r="D585" s="92">
        <v>11873196</v>
      </c>
      <c r="E585" s="77">
        <v>5.6007953903000001</v>
      </c>
      <c r="F585" s="77">
        <v>4.4485978352000002</v>
      </c>
      <c r="G585" s="155">
        <v>1.3638768429999999</v>
      </c>
    </row>
    <row r="586" spans="1:7" x14ac:dyDescent="0.3">
      <c r="A586" s="154" t="s">
        <v>1230</v>
      </c>
      <c r="B586" s="77" t="s">
        <v>2914</v>
      </c>
      <c r="C586" s="92">
        <v>9566</v>
      </c>
      <c r="D586" s="92">
        <v>15740820</v>
      </c>
      <c r="E586" s="77">
        <v>4.7282742358999998</v>
      </c>
      <c r="F586" s="77">
        <v>3.5349701199000001</v>
      </c>
      <c r="G586" s="155">
        <v>1.4994406117000001</v>
      </c>
    </row>
    <row r="587" spans="1:7" x14ac:dyDescent="0.3">
      <c r="A587" s="154" t="s">
        <v>1228</v>
      </c>
      <c r="B587" s="77" t="s">
        <v>2913</v>
      </c>
      <c r="C587" s="92">
        <v>9920</v>
      </c>
      <c r="D587" s="92">
        <v>13543571</v>
      </c>
      <c r="E587" s="77">
        <v>4.9338513765999998</v>
      </c>
      <c r="F587" s="77">
        <v>3.6886644729000002</v>
      </c>
      <c r="G587" s="155">
        <v>1.5646336816999999</v>
      </c>
    </row>
    <row r="588" spans="1:7" x14ac:dyDescent="0.3">
      <c r="A588" s="154" t="s">
        <v>1227</v>
      </c>
      <c r="B588" s="77" t="s">
        <v>2912</v>
      </c>
      <c r="C588" s="92">
        <v>10202</v>
      </c>
      <c r="D588" s="92">
        <v>8227389</v>
      </c>
      <c r="E588" s="77">
        <v>5.0652201836000001</v>
      </c>
      <c r="F588" s="77">
        <v>3.7868789131999998</v>
      </c>
      <c r="G588" s="155">
        <v>1.6062936435999999</v>
      </c>
    </row>
    <row r="589" spans="1:7" x14ac:dyDescent="0.3">
      <c r="A589" s="154" t="s">
        <v>1226</v>
      </c>
      <c r="B589" s="77" t="s">
        <v>2911</v>
      </c>
      <c r="C589" s="92">
        <v>10633</v>
      </c>
      <c r="D589" s="92">
        <v>16350512</v>
      </c>
      <c r="E589" s="77">
        <v>5.3023860067999999</v>
      </c>
      <c r="F589" s="77">
        <v>3.9641897155999999</v>
      </c>
      <c r="G589" s="155">
        <v>1.6815041853999999</v>
      </c>
    </row>
    <row r="590" spans="1:7" x14ac:dyDescent="0.3">
      <c r="A590" s="154" t="s">
        <v>1225</v>
      </c>
      <c r="B590" s="77" t="s">
        <v>2910</v>
      </c>
      <c r="C590" s="92">
        <v>11131</v>
      </c>
      <c r="D590" s="92">
        <v>28169824</v>
      </c>
      <c r="E590" s="77">
        <v>5.4698561654000004</v>
      </c>
      <c r="F590" s="77">
        <v>4.0893943836000002</v>
      </c>
      <c r="G590" s="155">
        <v>1.7346126864</v>
      </c>
    </row>
    <row r="591" spans="1:7" x14ac:dyDescent="0.3">
      <c r="A591" s="154" t="s">
        <v>1224</v>
      </c>
      <c r="B591" s="77" t="s">
        <v>2909</v>
      </c>
      <c r="C591" s="92">
        <v>10971</v>
      </c>
      <c r="D591" s="92">
        <v>25107159</v>
      </c>
      <c r="E591" s="77">
        <v>5.5515856140000004</v>
      </c>
      <c r="F591" s="77">
        <v>4.1504972605999999</v>
      </c>
      <c r="G591" s="155">
        <v>1.7605309068999999</v>
      </c>
    </row>
    <row r="592" spans="1:7" x14ac:dyDescent="0.3">
      <c r="A592" s="154" t="s">
        <v>1222</v>
      </c>
      <c r="B592" s="77" t="s">
        <v>2908</v>
      </c>
      <c r="C592" s="92">
        <v>10545</v>
      </c>
      <c r="D592" s="92">
        <v>33759566</v>
      </c>
      <c r="E592" s="77">
        <v>5.3389887659999999</v>
      </c>
      <c r="F592" s="77">
        <v>3.9915548077</v>
      </c>
      <c r="G592" s="155">
        <v>1.693111732</v>
      </c>
    </row>
    <row r="593" spans="1:7" x14ac:dyDescent="0.3">
      <c r="A593" s="154" t="s">
        <v>1221</v>
      </c>
      <c r="B593" s="77" t="s">
        <v>2907</v>
      </c>
      <c r="C593" s="92">
        <v>10141</v>
      </c>
      <c r="D593" s="92">
        <v>61320486</v>
      </c>
      <c r="E593" s="77">
        <v>5.1038285734000004</v>
      </c>
      <c r="F593" s="77">
        <v>3.8157434624</v>
      </c>
      <c r="G593" s="155">
        <v>1.6185372201999999</v>
      </c>
    </row>
    <row r="594" spans="1:7" x14ac:dyDescent="0.3">
      <c r="A594" s="154" t="s">
        <v>1220</v>
      </c>
      <c r="B594" s="77" t="s">
        <v>2906</v>
      </c>
      <c r="C594" s="92">
        <v>9817</v>
      </c>
      <c r="D594" s="92">
        <v>1569454</v>
      </c>
      <c r="E594" s="77">
        <v>4.9223190003999999</v>
      </c>
      <c r="F594" s="77">
        <v>3.6800425946000002</v>
      </c>
      <c r="G594" s="155">
        <v>1.5609765095000001</v>
      </c>
    </row>
    <row r="595" spans="1:7" x14ac:dyDescent="0.3">
      <c r="A595" s="154" t="s">
        <v>1219</v>
      </c>
      <c r="B595" s="77" t="s">
        <v>2905</v>
      </c>
      <c r="C595" s="92">
        <v>9350</v>
      </c>
      <c r="D595" s="92">
        <v>18237735</v>
      </c>
      <c r="E595" s="77">
        <v>4.7774121866000003</v>
      </c>
      <c r="F595" s="77">
        <v>3.5717068189000001</v>
      </c>
      <c r="G595" s="155">
        <v>1.5150233455</v>
      </c>
    </row>
    <row r="596" spans="1:7" x14ac:dyDescent="0.3">
      <c r="A596" s="154" t="s">
        <v>1218</v>
      </c>
      <c r="B596" s="77" t="s">
        <v>2904</v>
      </c>
      <c r="C596" s="92">
        <v>9075</v>
      </c>
      <c r="D596" s="92">
        <v>22386248</v>
      </c>
      <c r="E596" s="77">
        <v>4.5126689420000003</v>
      </c>
      <c r="F596" s="77">
        <v>3.3737784813</v>
      </c>
      <c r="G596" s="155">
        <v>1.4310673918000001</v>
      </c>
    </row>
    <row r="597" spans="1:7" x14ac:dyDescent="0.3">
      <c r="A597" s="154" t="s">
        <v>1216</v>
      </c>
      <c r="B597" s="77" t="s">
        <v>2903</v>
      </c>
      <c r="C597" s="92">
        <v>9319</v>
      </c>
      <c r="D597" s="92">
        <v>21459163</v>
      </c>
      <c r="E597" s="77">
        <v>4.6435363412999999</v>
      </c>
      <c r="F597" s="77">
        <v>3.4716180573000002</v>
      </c>
      <c r="G597" s="155">
        <v>1.4725683462000001</v>
      </c>
    </row>
    <row r="598" spans="1:7" x14ac:dyDescent="0.3">
      <c r="A598" s="154" t="s">
        <v>1215</v>
      </c>
      <c r="B598" s="77" t="s">
        <v>2902</v>
      </c>
      <c r="C598" s="92">
        <v>9748</v>
      </c>
      <c r="D598" s="92">
        <v>26926223</v>
      </c>
      <c r="E598" s="77">
        <v>4.8175247994000001</v>
      </c>
      <c r="F598" s="77">
        <v>3.6016959609999999</v>
      </c>
      <c r="G598" s="155">
        <v>1.5277439445000001</v>
      </c>
    </row>
    <row r="599" spans="1:7" x14ac:dyDescent="0.3">
      <c r="A599" s="154" t="s">
        <v>1214</v>
      </c>
      <c r="B599" s="77" t="s">
        <v>2901</v>
      </c>
      <c r="C599" s="92">
        <v>10054</v>
      </c>
      <c r="D599" s="92">
        <v>41155276</v>
      </c>
      <c r="E599" s="77">
        <v>5.0145780099000001</v>
      </c>
      <c r="F599" s="77">
        <v>3.7490176213000002</v>
      </c>
      <c r="G599" s="155">
        <v>1.5902338872999999</v>
      </c>
    </row>
    <row r="600" spans="1:7" x14ac:dyDescent="0.3">
      <c r="A600" s="154" t="s">
        <v>1213</v>
      </c>
      <c r="B600" s="77" t="s">
        <v>2900</v>
      </c>
      <c r="C600" s="92">
        <v>10394</v>
      </c>
      <c r="D600" s="92">
        <v>50155827</v>
      </c>
      <c r="E600" s="77">
        <v>5.0993159045000001</v>
      </c>
      <c r="F600" s="77">
        <v>3.8123696839000001</v>
      </c>
      <c r="G600" s="155">
        <v>1.6171061527999999</v>
      </c>
    </row>
    <row r="601" spans="1:7" x14ac:dyDescent="0.3">
      <c r="A601" s="154" t="s">
        <v>1212</v>
      </c>
      <c r="B601" s="77" t="s">
        <v>2899</v>
      </c>
      <c r="C601" s="92">
        <v>8540</v>
      </c>
      <c r="D601" s="92" t="s">
        <v>3422</v>
      </c>
      <c r="E601" s="77">
        <v>4.6552066046</v>
      </c>
      <c r="F601" s="77">
        <v>3.4803430233000001</v>
      </c>
      <c r="G601" s="155">
        <v>1.4762692454999999</v>
      </c>
    </row>
    <row r="602" spans="1:7" x14ac:dyDescent="0.3">
      <c r="A602" s="154" t="s">
        <v>1210</v>
      </c>
      <c r="B602" s="77" t="s">
        <v>2898</v>
      </c>
      <c r="C602" s="92">
        <v>8540</v>
      </c>
      <c r="D602" s="92" t="s">
        <v>3422</v>
      </c>
      <c r="E602" s="77">
        <v>4.6552066046</v>
      </c>
      <c r="F602" s="77">
        <v>3.4803430233000001</v>
      </c>
      <c r="G602" s="155">
        <v>1.4762692454999999</v>
      </c>
    </row>
    <row r="603" spans="1:7" x14ac:dyDescent="0.3">
      <c r="A603" s="154" t="s">
        <v>1209</v>
      </c>
      <c r="B603" s="77" t="s">
        <v>2897</v>
      </c>
      <c r="C603" s="92">
        <v>8540</v>
      </c>
      <c r="D603" s="92" t="s">
        <v>3422</v>
      </c>
      <c r="E603" s="77">
        <v>4.6552066046</v>
      </c>
      <c r="F603" s="77">
        <v>3.4803430233000001</v>
      </c>
      <c r="G603" s="155">
        <v>1.4762692454999999</v>
      </c>
    </row>
    <row r="604" spans="1:7" x14ac:dyDescent="0.3">
      <c r="A604" s="154" t="s">
        <v>1208</v>
      </c>
      <c r="B604" s="77" t="s">
        <v>2896</v>
      </c>
      <c r="C604" s="92">
        <v>8540</v>
      </c>
      <c r="D604" s="92" t="s">
        <v>3422</v>
      </c>
      <c r="E604" s="77">
        <v>4.6552066046</v>
      </c>
      <c r="F604" s="77">
        <v>3.4803430233000001</v>
      </c>
      <c r="G604" s="155">
        <v>1.4762692454999999</v>
      </c>
    </row>
    <row r="605" spans="1:7" x14ac:dyDescent="0.3">
      <c r="A605" s="154" t="s">
        <v>1207</v>
      </c>
      <c r="B605" s="77" t="s">
        <v>2895</v>
      </c>
      <c r="C605" s="92">
        <v>8540</v>
      </c>
      <c r="D605" s="92" t="s">
        <v>3422</v>
      </c>
      <c r="E605" s="77">
        <v>4.6552066046</v>
      </c>
      <c r="F605" s="77">
        <v>3.4803430233000001</v>
      </c>
      <c r="G605" s="155">
        <v>1.4762692454999999</v>
      </c>
    </row>
    <row r="606" spans="1:7" x14ac:dyDescent="0.3">
      <c r="A606" s="154" t="s">
        <v>1204</v>
      </c>
      <c r="B606" s="77" t="s">
        <v>2893</v>
      </c>
      <c r="C606" s="92">
        <v>8540</v>
      </c>
      <c r="D606" s="92" t="s">
        <v>3422</v>
      </c>
      <c r="E606" s="77">
        <v>4.6552066046</v>
      </c>
      <c r="F606" s="77">
        <v>3.4803430233000001</v>
      </c>
      <c r="G606" s="155">
        <v>1.4762692454999999</v>
      </c>
    </row>
    <row r="607" spans="1:7" x14ac:dyDescent="0.3">
      <c r="A607" s="154" t="s">
        <v>1203</v>
      </c>
      <c r="B607" s="77" t="s">
        <v>2892</v>
      </c>
      <c r="C607" s="92">
        <v>8540</v>
      </c>
      <c r="D607" s="92" t="s">
        <v>3422</v>
      </c>
      <c r="E607" s="77">
        <v>4.6552066046</v>
      </c>
      <c r="F607" s="77">
        <v>3.4803430233000001</v>
      </c>
      <c r="G607" s="155">
        <v>1.4762692454999999</v>
      </c>
    </row>
    <row r="608" spans="1:7" x14ac:dyDescent="0.3">
      <c r="A608" s="154" t="s">
        <v>1202</v>
      </c>
      <c r="B608" s="77" t="s">
        <v>2891</v>
      </c>
      <c r="C608" s="92">
        <v>8540</v>
      </c>
      <c r="D608" s="92" t="s">
        <v>3422</v>
      </c>
      <c r="E608" s="77">
        <v>4.6552066046</v>
      </c>
      <c r="F608" s="77">
        <v>3.4803430233000001</v>
      </c>
      <c r="G608" s="155">
        <v>1.4762692454999999</v>
      </c>
    </row>
    <row r="609" spans="1:7" x14ac:dyDescent="0.3">
      <c r="A609" s="154" t="s">
        <v>1201</v>
      </c>
      <c r="B609" s="77" t="s">
        <v>2890</v>
      </c>
      <c r="C609" s="92">
        <v>8540</v>
      </c>
      <c r="D609" s="92" t="s">
        <v>3422</v>
      </c>
      <c r="E609" s="77">
        <v>4.6552066046</v>
      </c>
      <c r="F609" s="77">
        <v>3.4803430233000001</v>
      </c>
      <c r="G609" s="155">
        <v>1.4762692454999999</v>
      </c>
    </row>
    <row r="610" spans="1:7" x14ac:dyDescent="0.3">
      <c r="A610" s="154" t="s">
        <v>1200</v>
      </c>
      <c r="B610" s="77" t="s">
        <v>2889</v>
      </c>
      <c r="C610" s="92">
        <v>8540</v>
      </c>
      <c r="D610" s="92" t="s">
        <v>3422</v>
      </c>
      <c r="E610" s="77">
        <v>4.6552066046</v>
      </c>
      <c r="F610" s="77">
        <v>3.4803430233000001</v>
      </c>
      <c r="G610" s="155">
        <v>1.4762692454999999</v>
      </c>
    </row>
    <row r="611" spans="1:7" x14ac:dyDescent="0.3">
      <c r="A611" s="154" t="s">
        <v>1198</v>
      </c>
      <c r="B611" s="77" t="s">
        <v>2888</v>
      </c>
      <c r="C611" s="92">
        <v>8540</v>
      </c>
      <c r="D611" s="92" t="s">
        <v>3422</v>
      </c>
      <c r="E611" s="77">
        <v>4.6552066046</v>
      </c>
      <c r="F611" s="77">
        <v>3.4803430233000001</v>
      </c>
      <c r="G611" s="155">
        <v>1.4762692454999999</v>
      </c>
    </row>
    <row r="612" spans="1:7" x14ac:dyDescent="0.3">
      <c r="A612" s="154" t="s">
        <v>1197</v>
      </c>
      <c r="B612" s="77" t="s">
        <v>2887</v>
      </c>
      <c r="C612" s="92">
        <v>8540</v>
      </c>
      <c r="D612" s="92" t="s">
        <v>3422</v>
      </c>
      <c r="E612" s="77">
        <v>4.6552066046</v>
      </c>
      <c r="F612" s="77">
        <v>3.4803430233000001</v>
      </c>
      <c r="G612" s="155">
        <v>1.4762692454999999</v>
      </c>
    </row>
    <row r="613" spans="1:7" x14ac:dyDescent="0.3">
      <c r="A613" s="154" t="s">
        <v>1196</v>
      </c>
      <c r="B613" s="77" t="s">
        <v>2886</v>
      </c>
      <c r="C613" s="92">
        <v>8540</v>
      </c>
      <c r="D613" s="92" t="s">
        <v>3422</v>
      </c>
      <c r="E613" s="77">
        <v>4.6552066046</v>
      </c>
      <c r="F613" s="77">
        <v>3.4803430233000001</v>
      </c>
      <c r="G613" s="155">
        <v>1.4762692454999999</v>
      </c>
    </row>
    <row r="614" spans="1:7" x14ac:dyDescent="0.3">
      <c r="A614" s="154" t="s">
        <v>1194</v>
      </c>
      <c r="B614" s="77" t="s">
        <v>2885</v>
      </c>
      <c r="C614" s="92">
        <v>8540</v>
      </c>
      <c r="D614" s="92" t="s">
        <v>3422</v>
      </c>
      <c r="E614" s="77">
        <v>4.6552066046</v>
      </c>
      <c r="F614" s="77">
        <v>3.4803430233000001</v>
      </c>
      <c r="G614" s="155">
        <v>1.4762692454999999</v>
      </c>
    </row>
    <row r="615" spans="1:7" x14ac:dyDescent="0.3">
      <c r="A615" s="154" t="s">
        <v>1193</v>
      </c>
      <c r="B615" s="77" t="s">
        <v>2884</v>
      </c>
      <c r="C615" s="92">
        <v>8540</v>
      </c>
      <c r="D615" s="92" t="s">
        <v>3422</v>
      </c>
      <c r="E615" s="77">
        <v>4.6552066046</v>
      </c>
      <c r="F615" s="77">
        <v>3.4803430233000001</v>
      </c>
      <c r="G615" s="155">
        <v>1.4762692454999999</v>
      </c>
    </row>
    <row r="616" spans="1:7" x14ac:dyDescent="0.3">
      <c r="A616" s="154" t="s">
        <v>1192</v>
      </c>
      <c r="B616" s="77" t="s">
        <v>2883</v>
      </c>
      <c r="C616" s="92">
        <v>8540</v>
      </c>
      <c r="D616" s="92" t="s">
        <v>3422</v>
      </c>
      <c r="E616" s="77">
        <v>4.6552066046</v>
      </c>
      <c r="F616" s="77">
        <v>3.4803430233000001</v>
      </c>
      <c r="G616" s="155">
        <v>1.4762692454999999</v>
      </c>
    </row>
    <row r="617" spans="1:7" x14ac:dyDescent="0.3">
      <c r="A617" s="154" t="s">
        <v>1191</v>
      </c>
      <c r="B617" s="77" t="s">
        <v>2882</v>
      </c>
      <c r="C617" s="92">
        <v>8540</v>
      </c>
      <c r="D617" s="92" t="s">
        <v>3422</v>
      </c>
      <c r="E617" s="77">
        <v>4.6552066046</v>
      </c>
      <c r="F617" s="77">
        <v>3.4803430233000001</v>
      </c>
      <c r="G617" s="155">
        <v>1.4762692454999999</v>
      </c>
    </row>
    <row r="618" spans="1:7" x14ac:dyDescent="0.3">
      <c r="A618" s="154" t="s">
        <v>1190</v>
      </c>
      <c r="B618" s="77" t="s">
        <v>2881</v>
      </c>
      <c r="C618" s="92">
        <v>8540</v>
      </c>
      <c r="D618" s="92" t="s">
        <v>3422</v>
      </c>
      <c r="E618" s="77">
        <v>4.6552066046</v>
      </c>
      <c r="F618" s="77">
        <v>3.4803430233000001</v>
      </c>
      <c r="G618" s="155">
        <v>1.4762692454999999</v>
      </c>
    </row>
    <row r="619" spans="1:7" x14ac:dyDescent="0.3">
      <c r="A619" s="154" t="s">
        <v>1188</v>
      </c>
      <c r="B619" s="77" t="s">
        <v>2880</v>
      </c>
      <c r="C619" s="92">
        <v>8540</v>
      </c>
      <c r="D619" s="92" t="s">
        <v>3422</v>
      </c>
      <c r="E619" s="77">
        <v>4.6552066046</v>
      </c>
      <c r="F619" s="77">
        <v>3.4803430233000001</v>
      </c>
      <c r="G619" s="155">
        <v>1.4762692454999999</v>
      </c>
    </row>
    <row r="620" spans="1:7" x14ac:dyDescent="0.3">
      <c r="A620" s="154" t="s">
        <v>1187</v>
      </c>
      <c r="B620" s="77" t="s">
        <v>2879</v>
      </c>
      <c r="C620" s="92">
        <v>8540</v>
      </c>
      <c r="D620" s="92" t="s">
        <v>3422</v>
      </c>
      <c r="E620" s="77">
        <v>4.6552066046</v>
      </c>
      <c r="F620" s="77">
        <v>3.4803430233000001</v>
      </c>
      <c r="G620" s="155">
        <v>1.4762692454999999</v>
      </c>
    </row>
    <row r="621" spans="1:7" x14ac:dyDescent="0.3">
      <c r="A621" s="154" t="s">
        <v>1186</v>
      </c>
      <c r="B621" s="77" t="s">
        <v>2878</v>
      </c>
      <c r="C621" s="92">
        <v>8540</v>
      </c>
      <c r="D621" s="92" t="s">
        <v>3422</v>
      </c>
      <c r="E621" s="77">
        <v>4.6552066046</v>
      </c>
      <c r="F621" s="77">
        <v>3.4803430233000001</v>
      </c>
      <c r="G621" s="155">
        <v>1.4762692454999999</v>
      </c>
    </row>
    <row r="622" spans="1:7" x14ac:dyDescent="0.3">
      <c r="A622" s="154" t="s">
        <v>1185</v>
      </c>
      <c r="B622" s="77" t="s">
        <v>2877</v>
      </c>
      <c r="C622" s="92">
        <v>8540</v>
      </c>
      <c r="D622" s="92" t="s">
        <v>3422</v>
      </c>
      <c r="E622" s="77">
        <v>4.6552066046</v>
      </c>
      <c r="F622" s="77">
        <v>3.4803430233000001</v>
      </c>
      <c r="G622" s="155">
        <v>1.4762692454999999</v>
      </c>
    </row>
    <row r="623" spans="1:7" x14ac:dyDescent="0.3">
      <c r="A623" s="154" t="s">
        <v>1184</v>
      </c>
      <c r="B623" s="77" t="s">
        <v>2876</v>
      </c>
      <c r="C623" s="92">
        <v>8540</v>
      </c>
      <c r="D623" s="92" t="s">
        <v>3422</v>
      </c>
      <c r="E623" s="77">
        <v>4.6552066046</v>
      </c>
      <c r="F623" s="77">
        <v>3.4803430233000001</v>
      </c>
      <c r="G623" s="155">
        <v>1.4762692454999999</v>
      </c>
    </row>
    <row r="624" spans="1:7" x14ac:dyDescent="0.3">
      <c r="A624" s="154" t="s">
        <v>1182</v>
      </c>
      <c r="B624" s="77" t="s">
        <v>2875</v>
      </c>
      <c r="C624" s="92">
        <v>8540</v>
      </c>
      <c r="D624" s="92" t="s">
        <v>3422</v>
      </c>
      <c r="E624" s="77">
        <v>4.6552066046</v>
      </c>
      <c r="F624" s="77">
        <v>3.4803430233000001</v>
      </c>
      <c r="G624" s="155">
        <v>1.4762692454999999</v>
      </c>
    </row>
    <row r="625" spans="1:7" x14ac:dyDescent="0.3">
      <c r="A625" s="154" t="s">
        <v>1181</v>
      </c>
      <c r="B625" s="77" t="s">
        <v>2874</v>
      </c>
      <c r="C625" s="92">
        <v>8540</v>
      </c>
      <c r="D625" s="92" t="s">
        <v>3422</v>
      </c>
      <c r="E625" s="77">
        <v>4.6552066046</v>
      </c>
      <c r="F625" s="77">
        <v>3.4803430233000001</v>
      </c>
      <c r="G625" s="155">
        <v>1.4762692454999999</v>
      </c>
    </row>
    <row r="626" spans="1:7" x14ac:dyDescent="0.3">
      <c r="A626" s="154" t="s">
        <v>1180</v>
      </c>
      <c r="B626" s="77" t="s">
        <v>2873</v>
      </c>
      <c r="C626" s="92">
        <v>8540</v>
      </c>
      <c r="D626" s="92" t="s">
        <v>3422</v>
      </c>
      <c r="E626" s="77">
        <v>4.6552066046</v>
      </c>
      <c r="F626" s="77">
        <v>3.4803430233000001</v>
      </c>
      <c r="G626" s="155">
        <v>1.4762692454999999</v>
      </c>
    </row>
    <row r="627" spans="1:7" x14ac:dyDescent="0.3">
      <c r="A627" s="154" t="s">
        <v>1179</v>
      </c>
      <c r="B627" s="77" t="s">
        <v>2872</v>
      </c>
      <c r="C627" s="92">
        <v>8540</v>
      </c>
      <c r="D627" s="92" t="s">
        <v>3422</v>
      </c>
      <c r="E627" s="77">
        <v>4.6552066046</v>
      </c>
      <c r="F627" s="77">
        <v>3.4803430233000001</v>
      </c>
      <c r="G627" s="155">
        <v>1.4762692454999999</v>
      </c>
    </row>
    <row r="628" spans="1:7" x14ac:dyDescent="0.3">
      <c r="A628" s="154" t="s">
        <v>1177</v>
      </c>
      <c r="B628" s="77" t="s">
        <v>2871</v>
      </c>
      <c r="C628" s="92">
        <v>8540</v>
      </c>
      <c r="D628" s="92" t="s">
        <v>3422</v>
      </c>
      <c r="E628" s="77">
        <v>4.6552066046</v>
      </c>
      <c r="F628" s="77">
        <v>3.4803430233000001</v>
      </c>
      <c r="G628" s="155">
        <v>1.4762692454999999</v>
      </c>
    </row>
    <row r="629" spans="1:7" x14ac:dyDescent="0.3">
      <c r="A629" s="154" t="s">
        <v>1176</v>
      </c>
      <c r="B629" s="77" t="s">
        <v>2870</v>
      </c>
      <c r="C629" s="92">
        <v>8540</v>
      </c>
      <c r="D629" s="92" t="s">
        <v>3422</v>
      </c>
      <c r="E629" s="77">
        <v>4.6552066046</v>
      </c>
      <c r="F629" s="77">
        <v>3.4803430233000001</v>
      </c>
      <c r="G629" s="155">
        <v>1.4762692454999999</v>
      </c>
    </row>
    <row r="630" spans="1:7" x14ac:dyDescent="0.3">
      <c r="A630" s="154" t="s">
        <v>1175</v>
      </c>
      <c r="B630" s="77" t="s">
        <v>2869</v>
      </c>
      <c r="C630" s="92">
        <v>8540</v>
      </c>
      <c r="D630" s="92" t="s">
        <v>3422</v>
      </c>
      <c r="E630" s="77">
        <v>4.6552066046</v>
      </c>
      <c r="F630" s="77">
        <v>3.4803430233000001</v>
      </c>
      <c r="G630" s="155">
        <v>1.4762692454999999</v>
      </c>
    </row>
    <row r="631" spans="1:7" x14ac:dyDescent="0.3">
      <c r="A631" s="154" t="s">
        <v>1174</v>
      </c>
      <c r="B631" s="77" t="s">
        <v>2868</v>
      </c>
      <c r="C631" s="92">
        <v>8540</v>
      </c>
      <c r="D631" s="92" t="s">
        <v>3422</v>
      </c>
      <c r="E631" s="77">
        <v>4.6552066046</v>
      </c>
      <c r="F631" s="77">
        <v>3.4803430233000001</v>
      </c>
      <c r="G631" s="155">
        <v>1.4762692454999999</v>
      </c>
    </row>
    <row r="632" spans="1:7" x14ac:dyDescent="0.3">
      <c r="A632" s="154" t="s">
        <v>1172</v>
      </c>
      <c r="B632" s="77" t="s">
        <v>2867</v>
      </c>
      <c r="C632" s="92">
        <v>8540</v>
      </c>
      <c r="D632" s="92" t="s">
        <v>3422</v>
      </c>
      <c r="E632" s="77">
        <v>4.6552066046</v>
      </c>
      <c r="F632" s="77">
        <v>3.4803430233000001</v>
      </c>
      <c r="G632" s="155">
        <v>1.4762692454999999</v>
      </c>
    </row>
    <row r="633" spans="1:7" x14ac:dyDescent="0.3">
      <c r="A633" s="154" t="s">
        <v>1171</v>
      </c>
      <c r="B633" s="77" t="s">
        <v>2866</v>
      </c>
      <c r="C633" s="92">
        <v>8540</v>
      </c>
      <c r="D633" s="92" t="s">
        <v>3422</v>
      </c>
      <c r="E633" s="77">
        <v>4.6552066046</v>
      </c>
      <c r="F633" s="77">
        <v>3.4803430233000001</v>
      </c>
      <c r="G633" s="155">
        <v>1.4762692454999999</v>
      </c>
    </row>
    <row r="634" spans="1:7" x14ac:dyDescent="0.3">
      <c r="A634" s="154" t="s">
        <v>1170</v>
      </c>
      <c r="B634" s="77" t="s">
        <v>2865</v>
      </c>
      <c r="C634" s="92">
        <v>8540</v>
      </c>
      <c r="D634" s="92" t="s">
        <v>3422</v>
      </c>
      <c r="E634" s="77">
        <v>4.6552066046</v>
      </c>
      <c r="F634" s="77">
        <v>3.4803430233000001</v>
      </c>
      <c r="G634" s="155">
        <v>1.4762692454999999</v>
      </c>
    </row>
    <row r="635" spans="1:7" x14ac:dyDescent="0.3">
      <c r="A635" s="154" t="s">
        <v>1169</v>
      </c>
      <c r="B635" s="77" t="s">
        <v>2864</v>
      </c>
      <c r="C635" s="92">
        <v>8540</v>
      </c>
      <c r="D635" s="92" t="s">
        <v>3422</v>
      </c>
      <c r="E635" s="77">
        <v>4.6552066046</v>
      </c>
      <c r="F635" s="77">
        <v>3.4803430233000001</v>
      </c>
      <c r="G635" s="155">
        <v>1.4762692454999999</v>
      </c>
    </row>
    <row r="636" spans="1:7" x14ac:dyDescent="0.3">
      <c r="A636" s="154" t="s">
        <v>1168</v>
      </c>
      <c r="B636" s="77" t="s">
        <v>2863</v>
      </c>
      <c r="C636" s="92">
        <v>8540</v>
      </c>
      <c r="D636" s="92" t="s">
        <v>3422</v>
      </c>
      <c r="E636" s="77">
        <v>4.6552066046</v>
      </c>
      <c r="F636" s="77">
        <v>3.4803430233000001</v>
      </c>
      <c r="G636" s="155">
        <v>1.4762692454999999</v>
      </c>
    </row>
    <row r="637" spans="1:7" x14ac:dyDescent="0.3">
      <c r="A637" s="154" t="s">
        <v>1166</v>
      </c>
      <c r="B637" s="77" t="s">
        <v>2862</v>
      </c>
      <c r="C637" s="92">
        <v>8540</v>
      </c>
      <c r="D637" s="92" t="s">
        <v>3422</v>
      </c>
      <c r="E637" s="77">
        <v>4.6552066046</v>
      </c>
      <c r="F637" s="77">
        <v>3.4803430233000001</v>
      </c>
      <c r="G637" s="155">
        <v>1.4762692454999999</v>
      </c>
    </row>
    <row r="638" spans="1:7" x14ac:dyDescent="0.3">
      <c r="A638" s="154" t="s">
        <v>1165</v>
      </c>
      <c r="B638" s="77" t="s">
        <v>2861</v>
      </c>
      <c r="C638" s="92">
        <v>8540</v>
      </c>
      <c r="D638" s="92" t="s">
        <v>3422</v>
      </c>
      <c r="E638" s="77">
        <v>4.6552066046</v>
      </c>
      <c r="F638" s="77">
        <v>3.4803430233000001</v>
      </c>
      <c r="G638" s="155">
        <v>1.4762692454999999</v>
      </c>
    </row>
    <row r="639" spans="1:7" x14ac:dyDescent="0.3">
      <c r="A639" s="154" t="s">
        <v>1164</v>
      </c>
      <c r="B639" s="77" t="s">
        <v>2860</v>
      </c>
      <c r="C639" s="92">
        <v>8540</v>
      </c>
      <c r="D639" s="92" t="s">
        <v>3422</v>
      </c>
      <c r="E639" s="77">
        <v>4.6552066046</v>
      </c>
      <c r="F639" s="77">
        <v>3.4803430233000001</v>
      </c>
      <c r="G639" s="155">
        <v>1.4762692454999999</v>
      </c>
    </row>
    <row r="640" spans="1:7" x14ac:dyDescent="0.3">
      <c r="A640" s="154" t="s">
        <v>1163</v>
      </c>
      <c r="B640" s="77" t="s">
        <v>2859</v>
      </c>
      <c r="C640" s="92">
        <v>8540</v>
      </c>
      <c r="D640" s="92" t="s">
        <v>3422</v>
      </c>
      <c r="E640" s="77">
        <v>4.6552066046</v>
      </c>
      <c r="F640" s="77">
        <v>3.4803430233000001</v>
      </c>
      <c r="G640" s="155">
        <v>1.4762692454999999</v>
      </c>
    </row>
    <row r="641" spans="1:7" x14ac:dyDescent="0.3">
      <c r="A641" s="154" t="s">
        <v>1162</v>
      </c>
      <c r="B641" s="77" t="s">
        <v>2858</v>
      </c>
      <c r="C641" s="92">
        <v>8540</v>
      </c>
      <c r="D641" s="92" t="s">
        <v>3422</v>
      </c>
      <c r="E641" s="77">
        <v>4.6552066046</v>
      </c>
      <c r="F641" s="77">
        <v>3.4803430233000001</v>
      </c>
      <c r="G641" s="155">
        <v>1.4762692454999999</v>
      </c>
    </row>
    <row r="642" spans="1:7" x14ac:dyDescent="0.3">
      <c r="A642" s="154" t="s">
        <v>1160</v>
      </c>
      <c r="B642" s="77" t="s">
        <v>2857</v>
      </c>
      <c r="C642" s="92">
        <v>8540</v>
      </c>
      <c r="D642" s="92" t="s">
        <v>3422</v>
      </c>
      <c r="E642" s="77">
        <v>4.6552066046</v>
      </c>
      <c r="F642" s="77">
        <v>3.4803430233000001</v>
      </c>
      <c r="G642" s="155">
        <v>1.4762692454999999</v>
      </c>
    </row>
    <row r="643" spans="1:7" x14ac:dyDescent="0.3">
      <c r="A643" s="154" t="s">
        <v>1159</v>
      </c>
      <c r="B643" s="77" t="s">
        <v>2856</v>
      </c>
      <c r="C643" s="92">
        <v>8540</v>
      </c>
      <c r="D643" s="92" t="s">
        <v>3422</v>
      </c>
      <c r="E643" s="77">
        <v>4.6552066046</v>
      </c>
      <c r="F643" s="77">
        <v>3.4803430233000001</v>
      </c>
      <c r="G643" s="155">
        <v>1.4762692454999999</v>
      </c>
    </row>
    <row r="644" spans="1:7" x14ac:dyDescent="0.3">
      <c r="A644" s="154" t="s">
        <v>1158</v>
      </c>
      <c r="B644" s="77" t="s">
        <v>2855</v>
      </c>
      <c r="C644" s="92">
        <v>8540</v>
      </c>
      <c r="D644" s="92" t="s">
        <v>3422</v>
      </c>
      <c r="E644" s="77">
        <v>4.6552066046</v>
      </c>
      <c r="F644" s="77">
        <v>3.4803430233000001</v>
      </c>
      <c r="G644" s="155">
        <v>1.4762692454999999</v>
      </c>
    </row>
    <row r="645" spans="1:7" x14ac:dyDescent="0.3">
      <c r="A645" s="154" t="s">
        <v>1157</v>
      </c>
      <c r="B645" s="77" t="s">
        <v>2854</v>
      </c>
      <c r="C645" s="92">
        <v>8540</v>
      </c>
      <c r="D645" s="92" t="s">
        <v>3422</v>
      </c>
      <c r="E645" s="77">
        <v>4.6552066046</v>
      </c>
      <c r="F645" s="77">
        <v>3.4803430233000001</v>
      </c>
      <c r="G645" s="155">
        <v>1.4762692454999999</v>
      </c>
    </row>
    <row r="646" spans="1:7" x14ac:dyDescent="0.3">
      <c r="A646" s="154" t="s">
        <v>1156</v>
      </c>
      <c r="B646" s="77" t="s">
        <v>2853</v>
      </c>
      <c r="C646" s="92">
        <v>8540</v>
      </c>
      <c r="D646" s="92" t="s">
        <v>3422</v>
      </c>
      <c r="E646" s="77">
        <v>5.6003268168</v>
      </c>
      <c r="F646" s="77">
        <v>4.3836718254999996</v>
      </c>
      <c r="G646" s="155">
        <v>1.8215625296</v>
      </c>
    </row>
    <row r="647" spans="1:7" x14ac:dyDescent="0.3">
      <c r="A647" s="154" t="s">
        <v>1154</v>
      </c>
      <c r="B647" s="77" t="s">
        <v>2852</v>
      </c>
      <c r="C647" s="92">
        <v>48801</v>
      </c>
      <c r="D647" s="92" t="s">
        <v>3422</v>
      </c>
      <c r="E647" s="77">
        <v>5.6003268168</v>
      </c>
      <c r="F647" s="77">
        <v>4.3836718254999996</v>
      </c>
      <c r="G647" s="155">
        <v>1.8215625296</v>
      </c>
    </row>
    <row r="648" spans="1:7" x14ac:dyDescent="0.3">
      <c r="A648" s="154" t="s">
        <v>1153</v>
      </c>
      <c r="B648" s="77" t="s">
        <v>2851</v>
      </c>
      <c r="C648" s="92">
        <v>48801</v>
      </c>
      <c r="D648" s="92" t="s">
        <v>3422</v>
      </c>
      <c r="E648" s="77">
        <v>5.6003268168</v>
      </c>
      <c r="F648" s="77">
        <v>4.3836718254999996</v>
      </c>
      <c r="G648" s="155">
        <v>1.8215625296</v>
      </c>
    </row>
    <row r="649" spans="1:7" x14ac:dyDescent="0.3">
      <c r="A649" s="154" t="s">
        <v>1152</v>
      </c>
      <c r="B649" s="77" t="s">
        <v>2850</v>
      </c>
      <c r="C649" s="92">
        <v>53001</v>
      </c>
      <c r="D649" s="92" t="s">
        <v>3422</v>
      </c>
      <c r="E649" s="77">
        <v>5.6003268168</v>
      </c>
      <c r="F649" s="77">
        <v>4.3836718254999996</v>
      </c>
      <c r="G649" s="155">
        <v>1.8215625296</v>
      </c>
    </row>
    <row r="650" spans="1:7" x14ac:dyDescent="0.3">
      <c r="A650" s="154" t="s">
        <v>1151</v>
      </c>
      <c r="B650" s="77" t="s">
        <v>2849</v>
      </c>
      <c r="C650" s="92">
        <v>53001</v>
      </c>
      <c r="D650" s="92" t="s">
        <v>3422</v>
      </c>
      <c r="E650" s="77">
        <v>5.6003268168</v>
      </c>
      <c r="F650" s="77">
        <v>4.3836718254999996</v>
      </c>
      <c r="G650" s="155">
        <v>1.8215625296</v>
      </c>
    </row>
    <row r="651" spans="1:7" x14ac:dyDescent="0.3">
      <c r="A651" s="154" t="s">
        <v>1150</v>
      </c>
      <c r="B651" s="77" t="s">
        <v>2848</v>
      </c>
      <c r="C651" s="92">
        <v>53001</v>
      </c>
      <c r="D651" s="92">
        <v>6403619</v>
      </c>
      <c r="E651" s="77">
        <v>5.6003268168</v>
      </c>
      <c r="F651" s="77">
        <v>4.3836718254999996</v>
      </c>
      <c r="G651" s="155">
        <v>1.8215625296</v>
      </c>
    </row>
    <row r="652" spans="1:7" x14ac:dyDescent="0.3">
      <c r="A652" s="154" t="s">
        <v>1148</v>
      </c>
      <c r="B652" s="77" t="s">
        <v>2847</v>
      </c>
      <c r="C652" s="92">
        <v>50527</v>
      </c>
      <c r="D652" s="92">
        <v>5187438</v>
      </c>
      <c r="E652" s="77">
        <v>5.4258345122999998</v>
      </c>
      <c r="F652" s="77">
        <v>4.2470874753999999</v>
      </c>
      <c r="G652" s="155">
        <v>1.7648071555</v>
      </c>
    </row>
    <row r="653" spans="1:7" x14ac:dyDescent="0.3">
      <c r="A653" s="154" t="s">
        <v>1147</v>
      </c>
      <c r="B653" s="77" t="s">
        <v>2846</v>
      </c>
      <c r="C653" s="92">
        <v>49113</v>
      </c>
      <c r="D653" s="92">
        <v>2009780</v>
      </c>
      <c r="E653" s="77">
        <v>5.2148181079000002</v>
      </c>
      <c r="F653" s="77">
        <v>4.0819137814999999</v>
      </c>
      <c r="G653" s="155">
        <v>1.6961719511</v>
      </c>
    </row>
    <row r="654" spans="1:7" x14ac:dyDescent="0.3">
      <c r="A654" s="154" t="s">
        <v>1146</v>
      </c>
      <c r="B654" s="77" t="s">
        <v>2845</v>
      </c>
      <c r="C654" s="92">
        <v>49411</v>
      </c>
      <c r="D654" s="92">
        <v>3006380</v>
      </c>
      <c r="E654" s="77">
        <v>5.2038397656999997</v>
      </c>
      <c r="F654" s="77">
        <v>4.0733204528</v>
      </c>
      <c r="G654" s="155">
        <v>1.6926011351000001</v>
      </c>
    </row>
    <row r="655" spans="1:7" x14ac:dyDescent="0.3">
      <c r="A655" s="154" t="s">
        <v>1145</v>
      </c>
      <c r="B655" s="77" t="s">
        <v>2844</v>
      </c>
      <c r="C655" s="92">
        <v>48949</v>
      </c>
      <c r="D655" s="92">
        <v>3038105</v>
      </c>
      <c r="E655" s="77">
        <v>5.1608764456999996</v>
      </c>
      <c r="F655" s="77">
        <v>4.0396907913</v>
      </c>
      <c r="G655" s="155">
        <v>1.6786268839</v>
      </c>
    </row>
    <row r="656" spans="1:7" x14ac:dyDescent="0.3">
      <c r="A656" s="154" t="s">
        <v>1144</v>
      </c>
      <c r="B656" s="77" t="s">
        <v>2843</v>
      </c>
      <c r="C656" s="92">
        <v>48617</v>
      </c>
      <c r="D656" s="92">
        <v>5674347</v>
      </c>
      <c r="E656" s="77">
        <v>5.1196021013999999</v>
      </c>
      <c r="F656" s="77">
        <v>4.0073831802999997</v>
      </c>
      <c r="G656" s="155">
        <v>1.665201989</v>
      </c>
    </row>
    <row r="657" spans="1:7" x14ac:dyDescent="0.3">
      <c r="A657" s="154" t="s">
        <v>1142</v>
      </c>
      <c r="B657" s="77" t="s">
        <v>2842</v>
      </c>
      <c r="C657" s="92">
        <v>46808</v>
      </c>
      <c r="D657" s="92">
        <v>1832991</v>
      </c>
      <c r="E657" s="77">
        <v>4.9402539917999997</v>
      </c>
      <c r="F657" s="77">
        <v>3.8669979348000001</v>
      </c>
      <c r="G657" s="155">
        <v>1.6068672154999999</v>
      </c>
    </row>
    <row r="658" spans="1:7" x14ac:dyDescent="0.3">
      <c r="A658" s="154" t="s">
        <v>1141</v>
      </c>
      <c r="B658" s="77" t="s">
        <v>2841</v>
      </c>
      <c r="C658" s="92">
        <v>46206</v>
      </c>
      <c r="D658" s="92">
        <v>3384918</v>
      </c>
      <c r="E658" s="77">
        <v>4.8769174022000001</v>
      </c>
      <c r="F658" s="77">
        <v>3.8174210382</v>
      </c>
      <c r="G658" s="155">
        <v>1.5862663537999999</v>
      </c>
    </row>
    <row r="659" spans="1:7" x14ac:dyDescent="0.3">
      <c r="A659" s="154" t="s">
        <v>1140</v>
      </c>
      <c r="B659" s="77" t="s">
        <v>2840</v>
      </c>
      <c r="C659" s="92">
        <v>45408</v>
      </c>
      <c r="D659" s="92">
        <v>2095853</v>
      </c>
      <c r="E659" s="77">
        <v>4.7828625665000004</v>
      </c>
      <c r="F659" s="77">
        <v>3.7437993466999999</v>
      </c>
      <c r="G659" s="155">
        <v>1.5556740740999999</v>
      </c>
    </row>
    <row r="660" spans="1:7" x14ac:dyDescent="0.3">
      <c r="A660" s="154" t="s">
        <v>1139</v>
      </c>
      <c r="B660" s="77" t="s">
        <v>2839</v>
      </c>
      <c r="C660" s="92">
        <v>45621</v>
      </c>
      <c r="D660" s="92">
        <v>1775113</v>
      </c>
      <c r="E660" s="77">
        <v>4.8255096887000004</v>
      </c>
      <c r="F660" s="77">
        <v>3.7771814209999999</v>
      </c>
      <c r="G660" s="155">
        <v>1.5695453210000001</v>
      </c>
    </row>
    <row r="661" spans="1:7" x14ac:dyDescent="0.3">
      <c r="A661" s="154" t="s">
        <v>1137</v>
      </c>
      <c r="B661" s="77" t="s">
        <v>2838</v>
      </c>
      <c r="C661" s="92">
        <v>45192</v>
      </c>
      <c r="D661" s="92">
        <v>2343315</v>
      </c>
      <c r="E661" s="77">
        <v>4.7871910481000004</v>
      </c>
      <c r="F661" s="77">
        <v>3.7471873962000002</v>
      </c>
      <c r="G661" s="155">
        <v>1.5570817995999999</v>
      </c>
    </row>
    <row r="662" spans="1:7" x14ac:dyDescent="0.3">
      <c r="A662" s="154" t="s">
        <v>1136</v>
      </c>
      <c r="B662" s="77" t="s">
        <v>2837</v>
      </c>
      <c r="C662" s="92">
        <v>45109</v>
      </c>
      <c r="D662" s="92">
        <v>1350785</v>
      </c>
      <c r="E662" s="77">
        <v>4.7766349487999999</v>
      </c>
      <c r="F662" s="77">
        <v>3.7389245793999999</v>
      </c>
      <c r="G662" s="155">
        <v>1.5536483227</v>
      </c>
    </row>
    <row r="663" spans="1:7" x14ac:dyDescent="0.3">
      <c r="A663" s="154" t="s">
        <v>1135</v>
      </c>
      <c r="B663" s="77" t="s">
        <v>2836</v>
      </c>
      <c r="C663" s="92">
        <v>45020</v>
      </c>
      <c r="D663" s="92">
        <v>1396237</v>
      </c>
      <c r="E663" s="77">
        <v>4.7501391393999999</v>
      </c>
      <c r="F663" s="77">
        <v>3.7181849094000001</v>
      </c>
      <c r="G663" s="155">
        <v>1.5450302954999999</v>
      </c>
    </row>
    <row r="664" spans="1:7" x14ac:dyDescent="0.3">
      <c r="A664" s="154" t="s">
        <v>1134</v>
      </c>
      <c r="B664" s="77" t="s">
        <v>2835</v>
      </c>
      <c r="C664" s="92">
        <v>45084</v>
      </c>
      <c r="D664" s="92">
        <v>700129</v>
      </c>
      <c r="E664" s="77">
        <v>4.7673455813999999</v>
      </c>
      <c r="F664" s="77">
        <v>3.7316533007000001</v>
      </c>
      <c r="G664" s="155">
        <v>1.550626863</v>
      </c>
    </row>
    <row r="665" spans="1:7" x14ac:dyDescent="0.3">
      <c r="A665" s="154" t="s">
        <v>1133</v>
      </c>
      <c r="B665" s="77" t="s">
        <v>2834</v>
      </c>
      <c r="C665" s="92">
        <v>44453</v>
      </c>
      <c r="D665" s="92">
        <v>676384</v>
      </c>
      <c r="E665" s="77">
        <v>4.7371551373000003</v>
      </c>
      <c r="F665" s="77">
        <v>3.7080216448000001</v>
      </c>
      <c r="G665" s="155">
        <v>1.5408071189000001</v>
      </c>
    </row>
    <row r="666" spans="1:7" x14ac:dyDescent="0.3">
      <c r="A666" s="154" t="s">
        <v>1131</v>
      </c>
      <c r="B666" s="77" t="s">
        <v>2833</v>
      </c>
      <c r="C666" s="92">
        <v>44963</v>
      </c>
      <c r="D666" s="92">
        <v>1091129</v>
      </c>
      <c r="E666" s="77">
        <v>4.7291325017999997</v>
      </c>
      <c r="F666" s="77">
        <v>3.7017419040999999</v>
      </c>
      <c r="G666" s="155">
        <v>1.5381976764</v>
      </c>
    </row>
    <row r="667" spans="1:7" x14ac:dyDescent="0.3">
      <c r="A667" s="154" t="s">
        <v>1130</v>
      </c>
      <c r="B667" s="77" t="s">
        <v>2832</v>
      </c>
      <c r="C667" s="92">
        <v>45829</v>
      </c>
      <c r="D667" s="92">
        <v>1231382</v>
      </c>
      <c r="E667" s="77">
        <v>4.8030251971000002</v>
      </c>
      <c r="F667" s="77">
        <v>3.7595816213000002</v>
      </c>
      <c r="G667" s="155">
        <v>1.5622320151</v>
      </c>
    </row>
    <row r="668" spans="1:7" x14ac:dyDescent="0.3">
      <c r="A668" s="154" t="s">
        <v>1129</v>
      </c>
      <c r="B668" s="77" t="s">
        <v>2831</v>
      </c>
      <c r="C668" s="92">
        <v>44722</v>
      </c>
      <c r="D668" s="92">
        <v>695797</v>
      </c>
      <c r="E668" s="77">
        <v>4.7378940641999998</v>
      </c>
      <c r="F668" s="77">
        <v>3.708600042</v>
      </c>
      <c r="G668" s="155">
        <v>1.5410474622999999</v>
      </c>
    </row>
    <row r="669" spans="1:7" x14ac:dyDescent="0.3">
      <c r="A669" s="154" t="s">
        <v>1128</v>
      </c>
      <c r="B669" s="77" t="s">
        <v>2830</v>
      </c>
      <c r="C669" s="92">
        <v>44185</v>
      </c>
      <c r="D669" s="92">
        <v>1884840</v>
      </c>
      <c r="E669" s="77">
        <v>4.6921861540999998</v>
      </c>
      <c r="F669" s="77">
        <v>3.6728220453999998</v>
      </c>
      <c r="G669" s="155">
        <v>1.5261805070000001</v>
      </c>
    </row>
    <row r="670" spans="1:7" x14ac:dyDescent="0.3">
      <c r="A670" s="154" t="s">
        <v>1127</v>
      </c>
      <c r="B670" s="77" t="s">
        <v>2829</v>
      </c>
      <c r="C670" s="92">
        <v>43221</v>
      </c>
      <c r="D670" s="92">
        <v>1011403</v>
      </c>
      <c r="E670" s="77">
        <v>4.5606571563999996</v>
      </c>
      <c r="F670" s="77">
        <v>3.5698673486999999</v>
      </c>
      <c r="G670" s="155">
        <v>1.4833993841999999</v>
      </c>
    </row>
    <row r="671" spans="1:7" x14ac:dyDescent="0.3">
      <c r="A671" s="154" t="s">
        <v>1125</v>
      </c>
      <c r="B671" s="77" t="s">
        <v>2828</v>
      </c>
      <c r="C671" s="92">
        <v>43502</v>
      </c>
      <c r="D671" s="92">
        <v>1627762</v>
      </c>
      <c r="E671" s="77">
        <v>4.6080540424</v>
      </c>
      <c r="F671" s="77">
        <v>3.6069673958999999</v>
      </c>
      <c r="G671" s="155">
        <v>1.4988156957000001</v>
      </c>
    </row>
    <row r="672" spans="1:7" x14ac:dyDescent="0.3">
      <c r="A672" s="154" t="s">
        <v>1124</v>
      </c>
      <c r="B672" s="77" t="s">
        <v>2827</v>
      </c>
      <c r="C672" s="92">
        <v>43632</v>
      </c>
      <c r="D672" s="92">
        <v>1130986</v>
      </c>
      <c r="E672" s="77">
        <v>4.5813471111000004</v>
      </c>
      <c r="F672" s="77">
        <v>3.5860624695999999</v>
      </c>
      <c r="G672" s="155">
        <v>1.490128999</v>
      </c>
    </row>
    <row r="673" spans="1:7" x14ac:dyDescent="0.3">
      <c r="A673" s="154" t="s">
        <v>1123</v>
      </c>
      <c r="B673" s="77" t="s">
        <v>2826</v>
      </c>
      <c r="C673" s="92">
        <v>43819</v>
      </c>
      <c r="D673" s="92">
        <v>1647377</v>
      </c>
      <c r="E673" s="77">
        <v>4.5771246714</v>
      </c>
      <c r="F673" s="77">
        <v>3.5827573428999999</v>
      </c>
      <c r="G673" s="155">
        <v>1.4887556082</v>
      </c>
    </row>
    <row r="674" spans="1:7" x14ac:dyDescent="0.3">
      <c r="A674" s="154" t="s">
        <v>1122</v>
      </c>
      <c r="B674" s="77" t="s">
        <v>2825</v>
      </c>
      <c r="C674" s="92">
        <v>44154</v>
      </c>
      <c r="D674" s="92">
        <v>1713945</v>
      </c>
      <c r="E674" s="77">
        <v>4.6747685902000002</v>
      </c>
      <c r="F674" s="77">
        <v>3.6591883977999999</v>
      </c>
      <c r="G674" s="155">
        <v>1.5205152701</v>
      </c>
    </row>
    <row r="675" spans="1:7" x14ac:dyDescent="0.3">
      <c r="A675" s="154" t="s">
        <v>1121</v>
      </c>
      <c r="B675" s="77" t="s">
        <v>2824</v>
      </c>
      <c r="C675" s="92">
        <v>42890</v>
      </c>
      <c r="D675" s="92">
        <v>1683282</v>
      </c>
      <c r="E675" s="77">
        <v>4.4965816333999999</v>
      </c>
      <c r="F675" s="77">
        <v>3.5197120511</v>
      </c>
      <c r="G675" s="155">
        <v>1.462558179</v>
      </c>
    </row>
    <row r="676" spans="1:7" x14ac:dyDescent="0.3">
      <c r="A676" s="154" t="s">
        <v>1120</v>
      </c>
      <c r="B676" s="77" t="s">
        <v>2823</v>
      </c>
      <c r="C676" s="92">
        <v>43059</v>
      </c>
      <c r="D676" s="92">
        <v>3014289</v>
      </c>
      <c r="E676" s="77">
        <v>4.5274054435000002</v>
      </c>
      <c r="F676" s="77">
        <v>3.543839476</v>
      </c>
      <c r="G676" s="155">
        <v>1.4725839318</v>
      </c>
    </row>
    <row r="677" spans="1:7" x14ac:dyDescent="0.3">
      <c r="A677" s="154" t="s">
        <v>1119</v>
      </c>
      <c r="B677" s="77" t="s">
        <v>2822</v>
      </c>
      <c r="C677" s="92">
        <v>41937</v>
      </c>
      <c r="D677" s="92">
        <v>4514926</v>
      </c>
      <c r="E677" s="77">
        <v>5.1406317929999998</v>
      </c>
      <c r="F677" s="77">
        <v>4.3082645502999997</v>
      </c>
      <c r="G677" s="155">
        <v>1.7583293921000001</v>
      </c>
    </row>
    <row r="678" spans="1:7" x14ac:dyDescent="0.3">
      <c r="A678" s="154" t="s">
        <v>1118</v>
      </c>
      <c r="B678" s="77" t="s">
        <v>2821</v>
      </c>
      <c r="C678" s="92">
        <v>39940</v>
      </c>
      <c r="D678" s="92">
        <v>5871855</v>
      </c>
      <c r="E678" s="77">
        <v>5.1362189178</v>
      </c>
      <c r="F678" s="77">
        <v>4.3045662046000004</v>
      </c>
      <c r="G678" s="155">
        <v>1.7568199885</v>
      </c>
    </row>
    <row r="679" spans="1:7" x14ac:dyDescent="0.3">
      <c r="A679" s="154" t="s">
        <v>1116</v>
      </c>
      <c r="B679" s="77" t="s">
        <v>2820</v>
      </c>
      <c r="C679" s="92">
        <v>40161</v>
      </c>
      <c r="D679" s="92">
        <v>1304808</v>
      </c>
      <c r="E679" s="77">
        <v>4.9275879878</v>
      </c>
      <c r="F679" s="77">
        <v>4.1297166381999997</v>
      </c>
      <c r="G679" s="155">
        <v>1.6854587413</v>
      </c>
    </row>
    <row r="680" spans="1:7" x14ac:dyDescent="0.3">
      <c r="A680" s="154" t="s">
        <v>1115</v>
      </c>
      <c r="B680" s="77" t="s">
        <v>2819</v>
      </c>
      <c r="C680" s="92">
        <v>40767</v>
      </c>
      <c r="D680" s="92">
        <v>1877933</v>
      </c>
      <c r="E680" s="77">
        <v>5.0143745321999997</v>
      </c>
      <c r="F680" s="77">
        <v>4.2024507703999996</v>
      </c>
      <c r="G680" s="155">
        <v>1.7151436785</v>
      </c>
    </row>
    <row r="681" spans="1:7" x14ac:dyDescent="0.3">
      <c r="A681" s="154" t="s">
        <v>1114</v>
      </c>
      <c r="B681" s="77" t="s">
        <v>2818</v>
      </c>
      <c r="C681" s="92">
        <v>39322</v>
      </c>
      <c r="D681" s="92">
        <v>3214744</v>
      </c>
      <c r="E681" s="77">
        <v>4.9058913517000002</v>
      </c>
      <c r="F681" s="77">
        <v>4.1115331052000004</v>
      </c>
      <c r="G681" s="155">
        <v>1.678037507</v>
      </c>
    </row>
    <row r="682" spans="1:7" x14ac:dyDescent="0.3">
      <c r="A682" s="154" t="s">
        <v>1113</v>
      </c>
      <c r="B682" s="77" t="s">
        <v>2817</v>
      </c>
      <c r="C682" s="92">
        <v>38118</v>
      </c>
      <c r="D682" s="92">
        <v>1490835</v>
      </c>
      <c r="E682" s="77">
        <v>4.6626928997999997</v>
      </c>
      <c r="F682" s="77">
        <v>3.9077131641</v>
      </c>
      <c r="G682" s="155">
        <v>1.5948525983999999</v>
      </c>
    </row>
    <row r="683" spans="1:7" x14ac:dyDescent="0.3">
      <c r="A683" s="154" t="s">
        <v>1111</v>
      </c>
      <c r="B683" s="77" t="s">
        <v>2816</v>
      </c>
      <c r="C683" s="92">
        <v>39111</v>
      </c>
      <c r="D683" s="92">
        <v>1227757</v>
      </c>
      <c r="E683" s="77">
        <v>4.7916469176999996</v>
      </c>
      <c r="F683" s="77">
        <v>4.0157870441999997</v>
      </c>
      <c r="G683" s="155">
        <v>1.6389607253</v>
      </c>
    </row>
    <row r="684" spans="1:7" x14ac:dyDescent="0.3">
      <c r="A684" s="154" t="s">
        <v>1110</v>
      </c>
      <c r="B684" s="77" t="s">
        <v>2815</v>
      </c>
      <c r="C684" s="92">
        <v>39413</v>
      </c>
      <c r="D684" s="92">
        <v>2121231</v>
      </c>
      <c r="E684" s="77">
        <v>4.8172661094000002</v>
      </c>
      <c r="F684" s="77">
        <v>4.0372579956000001</v>
      </c>
      <c r="G684" s="155">
        <v>1.6477236517</v>
      </c>
    </row>
    <row r="685" spans="1:7" x14ac:dyDescent="0.3">
      <c r="A685" s="154" t="s">
        <v>1109</v>
      </c>
      <c r="B685" s="77" t="s">
        <v>2814</v>
      </c>
      <c r="C685" s="92">
        <v>39690</v>
      </c>
      <c r="D685" s="92">
        <v>1540629</v>
      </c>
      <c r="E685" s="77">
        <v>4.8786786216999998</v>
      </c>
      <c r="F685" s="77">
        <v>4.08872664</v>
      </c>
      <c r="G685" s="155">
        <v>1.6687295181999999</v>
      </c>
    </row>
    <row r="686" spans="1:7" x14ac:dyDescent="0.3">
      <c r="A686" s="154" t="s">
        <v>1108</v>
      </c>
      <c r="B686" s="77" t="s">
        <v>2813</v>
      </c>
      <c r="C686" s="92">
        <v>40685</v>
      </c>
      <c r="D686" s="92">
        <v>3328108</v>
      </c>
      <c r="E686" s="77">
        <v>4.9165558000000003</v>
      </c>
      <c r="F686" s="77">
        <v>4.1204707740000002</v>
      </c>
      <c r="G686" s="155">
        <v>1.6816852323</v>
      </c>
    </row>
    <row r="687" spans="1:7" x14ac:dyDescent="0.3">
      <c r="A687" s="154" t="s">
        <v>1107</v>
      </c>
      <c r="B687" s="77" t="s">
        <v>2812</v>
      </c>
      <c r="C687" s="92">
        <v>39827</v>
      </c>
      <c r="D687" s="92">
        <v>3245531</v>
      </c>
      <c r="E687" s="77">
        <v>4.8786786216999998</v>
      </c>
      <c r="F687" s="77">
        <v>4.08872664</v>
      </c>
      <c r="G687" s="155">
        <v>1.6687295181999999</v>
      </c>
    </row>
    <row r="688" spans="1:7" x14ac:dyDescent="0.3">
      <c r="A688" s="154" t="s">
        <v>1105</v>
      </c>
      <c r="B688" s="77" t="s">
        <v>2811</v>
      </c>
      <c r="C688" s="92">
        <v>39949</v>
      </c>
      <c r="D688" s="92">
        <v>6309378</v>
      </c>
      <c r="E688" s="77">
        <v>4.8051307027999997</v>
      </c>
      <c r="F688" s="77">
        <v>4.0270875448999996</v>
      </c>
      <c r="G688" s="155">
        <v>1.6435727918</v>
      </c>
    </row>
    <row r="689" spans="1:7" x14ac:dyDescent="0.3">
      <c r="A689" s="154" t="s">
        <v>1104</v>
      </c>
      <c r="B689" s="77" t="s">
        <v>2810</v>
      </c>
      <c r="C689" s="92">
        <v>34792</v>
      </c>
      <c r="D689" s="92" t="s">
        <v>3422</v>
      </c>
      <c r="E689" s="77">
        <v>4.2721534504000003</v>
      </c>
      <c r="F689" s="77">
        <v>3.5804095693</v>
      </c>
      <c r="G689" s="155">
        <v>1.4612703811000001</v>
      </c>
    </row>
    <row r="690" spans="1:7" x14ac:dyDescent="0.3">
      <c r="A690" s="154" t="s">
        <v>1102</v>
      </c>
      <c r="B690" s="77" t="s">
        <v>2808</v>
      </c>
      <c r="C690" s="92">
        <v>34792</v>
      </c>
      <c r="D690" s="92" t="s">
        <v>3422</v>
      </c>
      <c r="E690" s="77">
        <v>4.2721534504000003</v>
      </c>
      <c r="F690" s="77">
        <v>3.5804095693</v>
      </c>
      <c r="G690" s="155">
        <v>1.4612703811000001</v>
      </c>
    </row>
    <row r="691" spans="1:7" x14ac:dyDescent="0.3">
      <c r="A691" s="154" t="s">
        <v>1101</v>
      </c>
      <c r="B691" s="77" t="s">
        <v>2807</v>
      </c>
      <c r="C691" s="92">
        <v>34792</v>
      </c>
      <c r="D691" s="92" t="s">
        <v>3422</v>
      </c>
      <c r="E691" s="77">
        <v>4.2721534504000003</v>
      </c>
      <c r="F691" s="77">
        <v>3.5804095693</v>
      </c>
      <c r="G691" s="155">
        <v>1.4612703811000001</v>
      </c>
    </row>
    <row r="692" spans="1:7" x14ac:dyDescent="0.3">
      <c r="A692" s="154" t="s">
        <v>1099</v>
      </c>
      <c r="B692" s="77" t="s">
        <v>2806</v>
      </c>
      <c r="C692" s="92">
        <v>34792</v>
      </c>
      <c r="D692" s="92" t="s">
        <v>3422</v>
      </c>
      <c r="E692" s="77">
        <v>4.2721534504000003</v>
      </c>
      <c r="F692" s="77">
        <v>3.5804095693</v>
      </c>
      <c r="G692" s="155">
        <v>1.4612703811000001</v>
      </c>
    </row>
    <row r="693" spans="1:7" x14ac:dyDescent="0.3">
      <c r="A693" s="154" t="s">
        <v>1098</v>
      </c>
      <c r="B693" s="77" t="s">
        <v>2805</v>
      </c>
      <c r="C693" s="92">
        <v>34792</v>
      </c>
      <c r="D693" s="92" t="s">
        <v>3422</v>
      </c>
      <c r="E693" s="77">
        <v>4.2721534504000003</v>
      </c>
      <c r="F693" s="77">
        <v>3.5804095693</v>
      </c>
      <c r="G693" s="155">
        <v>1.4612703811000001</v>
      </c>
    </row>
    <row r="694" spans="1:7" x14ac:dyDescent="0.3">
      <c r="A694" s="154" t="s">
        <v>1097</v>
      </c>
      <c r="B694" s="77" t="s">
        <v>2804</v>
      </c>
      <c r="C694" s="92">
        <v>34792</v>
      </c>
      <c r="D694" s="92" t="s">
        <v>3422</v>
      </c>
      <c r="E694" s="77">
        <v>4.2721534504000003</v>
      </c>
      <c r="F694" s="77">
        <v>3.5804095693</v>
      </c>
      <c r="G694" s="155">
        <v>1.4612703811000001</v>
      </c>
    </row>
    <row r="695" spans="1:7" x14ac:dyDescent="0.3">
      <c r="A695" s="154" t="s">
        <v>1096</v>
      </c>
      <c r="B695" s="77" t="s">
        <v>2803</v>
      </c>
      <c r="C695" s="92">
        <v>34792</v>
      </c>
      <c r="D695" s="92" t="s">
        <v>3422</v>
      </c>
      <c r="E695" s="77">
        <v>4.2721534504000003</v>
      </c>
      <c r="F695" s="77">
        <v>3.5804095693</v>
      </c>
      <c r="G695" s="155">
        <v>1.4612703811000001</v>
      </c>
    </row>
    <row r="696" spans="1:7" x14ac:dyDescent="0.3">
      <c r="A696" s="154" t="s">
        <v>1095</v>
      </c>
      <c r="B696" s="77" t="s">
        <v>2802</v>
      </c>
      <c r="C696" s="92">
        <v>34792</v>
      </c>
      <c r="D696" s="92" t="s">
        <v>3422</v>
      </c>
      <c r="E696" s="77">
        <v>4.2721534504000003</v>
      </c>
      <c r="F696" s="77">
        <v>3.5804095693</v>
      </c>
      <c r="G696" s="155">
        <v>1.4612703811000001</v>
      </c>
    </row>
    <row r="697" spans="1:7" x14ac:dyDescent="0.3">
      <c r="A697" s="154" t="s">
        <v>1093</v>
      </c>
      <c r="B697" s="77" t="s">
        <v>2801</v>
      </c>
      <c r="C697" s="92">
        <v>34792</v>
      </c>
      <c r="D697" s="92" t="s">
        <v>3422</v>
      </c>
      <c r="E697" s="77">
        <v>4.2721534504000003</v>
      </c>
      <c r="F697" s="77">
        <v>3.5804095693</v>
      </c>
      <c r="G697" s="155">
        <v>1.4612703811000001</v>
      </c>
    </row>
    <row r="698" spans="1:7" x14ac:dyDescent="0.3">
      <c r="A698" s="154" t="s">
        <v>1092</v>
      </c>
      <c r="B698" s="77" t="s">
        <v>2800</v>
      </c>
      <c r="C698" s="92">
        <v>34792</v>
      </c>
      <c r="D698" s="92" t="s">
        <v>3422</v>
      </c>
      <c r="E698" s="77">
        <v>4.2721534504000003</v>
      </c>
      <c r="F698" s="77">
        <v>3.5804095693</v>
      </c>
      <c r="G698" s="155">
        <v>1.4612703811000001</v>
      </c>
    </row>
    <row r="699" spans="1:7" x14ac:dyDescent="0.3">
      <c r="A699" s="154" t="s">
        <v>1091</v>
      </c>
      <c r="B699" s="77" t="s">
        <v>2799</v>
      </c>
      <c r="C699" s="92">
        <v>34792</v>
      </c>
      <c r="D699" s="92" t="s">
        <v>3422</v>
      </c>
      <c r="E699" s="77">
        <v>4.2721534504000003</v>
      </c>
      <c r="F699" s="77">
        <v>3.5804095693</v>
      </c>
      <c r="G699" s="155">
        <v>1.4612703811000001</v>
      </c>
    </row>
    <row r="700" spans="1:7" x14ac:dyDescent="0.3">
      <c r="A700" s="154" t="s">
        <v>1090</v>
      </c>
      <c r="B700" s="77" t="s">
        <v>2798</v>
      </c>
      <c r="C700" s="92">
        <v>34792</v>
      </c>
      <c r="D700" s="92" t="s">
        <v>3422</v>
      </c>
      <c r="E700" s="77">
        <v>4.2721534504000003</v>
      </c>
      <c r="F700" s="77">
        <v>3.5804095693</v>
      </c>
      <c r="G700" s="155">
        <v>1.4612703811000001</v>
      </c>
    </row>
    <row r="701" spans="1:7" x14ac:dyDescent="0.3">
      <c r="A701" s="154" t="s">
        <v>1089</v>
      </c>
      <c r="B701" s="77" t="s">
        <v>2797</v>
      </c>
      <c r="C701" s="92">
        <v>34792</v>
      </c>
      <c r="D701" s="92" t="s">
        <v>3422</v>
      </c>
      <c r="E701" s="77">
        <v>4.2721534504000003</v>
      </c>
      <c r="F701" s="77">
        <v>3.5804095693</v>
      </c>
      <c r="G701" s="155">
        <v>1.4612703811000001</v>
      </c>
    </row>
    <row r="702" spans="1:7" x14ac:dyDescent="0.3">
      <c r="A702" s="154" t="s">
        <v>1088</v>
      </c>
      <c r="B702" s="77" t="s">
        <v>2796</v>
      </c>
      <c r="C702" s="92">
        <v>34792</v>
      </c>
      <c r="D702" s="92" t="s">
        <v>3422</v>
      </c>
      <c r="E702" s="77">
        <v>4.2721534504000003</v>
      </c>
      <c r="F702" s="77">
        <v>3.5804095693</v>
      </c>
      <c r="G702" s="155">
        <v>1.4612703811000001</v>
      </c>
    </row>
    <row r="703" spans="1:7" x14ac:dyDescent="0.3">
      <c r="A703" s="154" t="s">
        <v>1087</v>
      </c>
      <c r="B703" s="77" t="s">
        <v>2795</v>
      </c>
      <c r="C703" s="92">
        <v>34792</v>
      </c>
      <c r="D703" s="92" t="s">
        <v>3422</v>
      </c>
      <c r="E703" s="77">
        <v>4.2721534504000003</v>
      </c>
      <c r="F703" s="77">
        <v>3.5804095693</v>
      </c>
      <c r="G703" s="155">
        <v>1.4612703811000001</v>
      </c>
    </row>
    <row r="704" spans="1:7" x14ac:dyDescent="0.3">
      <c r="A704" s="154" t="s">
        <v>1086</v>
      </c>
      <c r="B704" s="77" t="s">
        <v>2794</v>
      </c>
      <c r="C704" s="92">
        <v>34792</v>
      </c>
      <c r="D704" s="92" t="s">
        <v>3422</v>
      </c>
      <c r="E704" s="77">
        <v>4.2721534504000003</v>
      </c>
      <c r="F704" s="77">
        <v>3.5804095693</v>
      </c>
      <c r="G704" s="155">
        <v>1.4612703811000001</v>
      </c>
    </row>
    <row r="705" spans="1:7" x14ac:dyDescent="0.3">
      <c r="A705" s="154" t="s">
        <v>1084</v>
      </c>
      <c r="B705" s="77" t="s">
        <v>2793</v>
      </c>
      <c r="C705" s="92">
        <v>34792</v>
      </c>
      <c r="D705" s="92">
        <v>4500082</v>
      </c>
      <c r="E705" s="77">
        <v>4.2721534504000003</v>
      </c>
      <c r="F705" s="77">
        <v>3.5804095693</v>
      </c>
      <c r="G705" s="155">
        <v>1.4612703811000001</v>
      </c>
    </row>
    <row r="706" spans="1:7" x14ac:dyDescent="0.3">
      <c r="A706" s="154" t="s">
        <v>1083</v>
      </c>
      <c r="B706" s="77" t="s">
        <v>2792</v>
      </c>
      <c r="C706" s="92">
        <v>33193</v>
      </c>
      <c r="D706" s="92">
        <v>1800562</v>
      </c>
      <c r="E706" s="77">
        <v>4.1185608797000004</v>
      </c>
      <c r="F706" s="77">
        <v>3.4516865924000002</v>
      </c>
      <c r="G706" s="155">
        <v>1.4087347508000001</v>
      </c>
    </row>
    <row r="707" spans="1:7" x14ac:dyDescent="0.3">
      <c r="A707" s="154" t="s">
        <v>1082</v>
      </c>
      <c r="B707" s="77" t="s">
        <v>2791</v>
      </c>
      <c r="C707" s="92">
        <v>33037</v>
      </c>
      <c r="D707" s="92">
        <v>1821731</v>
      </c>
      <c r="E707" s="77">
        <v>4.0204969877999996</v>
      </c>
      <c r="F707" s="77">
        <v>3.3695011322999999</v>
      </c>
      <c r="G707" s="155">
        <v>1.375192449</v>
      </c>
    </row>
    <row r="708" spans="1:7" x14ac:dyDescent="0.3">
      <c r="A708" s="154" t="s">
        <v>1081</v>
      </c>
      <c r="B708" s="77" t="s">
        <v>2790</v>
      </c>
      <c r="C708" s="92">
        <v>32945</v>
      </c>
      <c r="D708" s="92">
        <v>3519788</v>
      </c>
      <c r="E708" s="77">
        <v>3.9838456082000002</v>
      </c>
      <c r="F708" s="77">
        <v>3.3387843166</v>
      </c>
      <c r="G708" s="155">
        <v>1.3626560136000001</v>
      </c>
    </row>
    <row r="709" spans="1:7" x14ac:dyDescent="0.3">
      <c r="A709" s="154" t="s">
        <v>1080</v>
      </c>
      <c r="B709" s="77" t="s">
        <v>2789</v>
      </c>
      <c r="C709" s="92">
        <v>32597</v>
      </c>
      <c r="D709" s="92">
        <v>1092381</v>
      </c>
      <c r="E709" s="77">
        <v>4.0117938174000001</v>
      </c>
      <c r="F709" s="77">
        <v>3.3622071726999998</v>
      </c>
      <c r="G709" s="155">
        <v>1.3722155697</v>
      </c>
    </row>
    <row r="710" spans="1:7" x14ac:dyDescent="0.3">
      <c r="A710" s="154" t="s">
        <v>1079</v>
      </c>
      <c r="B710" s="77" t="s">
        <v>2788</v>
      </c>
      <c r="C710" s="92">
        <v>32963</v>
      </c>
      <c r="D710" s="92">
        <v>1214440</v>
      </c>
      <c r="E710" s="77">
        <v>4.025767922</v>
      </c>
      <c r="F710" s="77">
        <v>3.3739186008000002</v>
      </c>
      <c r="G710" s="155">
        <v>1.3769953477000001</v>
      </c>
    </row>
    <row r="711" spans="1:7" x14ac:dyDescent="0.3">
      <c r="A711" s="154" t="s">
        <v>1078</v>
      </c>
      <c r="B711" s="77" t="s">
        <v>2787</v>
      </c>
      <c r="C711" s="92">
        <v>33590</v>
      </c>
      <c r="D711" s="92">
        <v>2095235</v>
      </c>
      <c r="E711" s="77">
        <v>4.0819095001000001</v>
      </c>
      <c r="F711" s="77">
        <v>3.4209697766999998</v>
      </c>
      <c r="G711" s="155">
        <v>1.3961983155</v>
      </c>
    </row>
    <row r="712" spans="1:7" x14ac:dyDescent="0.3">
      <c r="A712" s="154" t="s">
        <v>1077</v>
      </c>
      <c r="B712" s="77" t="s">
        <v>2786</v>
      </c>
      <c r="C712" s="92">
        <v>33390</v>
      </c>
      <c r="D712" s="92">
        <v>2660030</v>
      </c>
      <c r="E712" s="77">
        <v>4.0757805069000002</v>
      </c>
      <c r="F712" s="77">
        <v>3.4158331853999999</v>
      </c>
      <c r="G712" s="155">
        <v>1.3941019215999999</v>
      </c>
    </row>
    <row r="713" spans="1:7" x14ac:dyDescent="0.3">
      <c r="A713" s="154" t="s">
        <v>1076</v>
      </c>
      <c r="B713" s="77" t="s">
        <v>2785</v>
      </c>
      <c r="C713" s="92">
        <v>32490</v>
      </c>
      <c r="D713" s="92">
        <v>3842308</v>
      </c>
      <c r="E713" s="77">
        <v>4.0206195676999998</v>
      </c>
      <c r="F713" s="77">
        <v>3.3696038641000001</v>
      </c>
      <c r="G713" s="155">
        <v>1.3752343767999999</v>
      </c>
    </row>
    <row r="714" spans="1:7" x14ac:dyDescent="0.3">
      <c r="A714" s="154" t="s">
        <v>1075</v>
      </c>
      <c r="B714" s="77" t="s">
        <v>2784</v>
      </c>
      <c r="C714" s="92">
        <v>32228</v>
      </c>
      <c r="D714" s="92">
        <v>1711596</v>
      </c>
      <c r="E714" s="77">
        <v>3.9433942528000001</v>
      </c>
      <c r="F714" s="77">
        <v>3.3048828143</v>
      </c>
      <c r="G714" s="155">
        <v>1.3488198141000001</v>
      </c>
    </row>
    <row r="715" spans="1:7" x14ac:dyDescent="0.3">
      <c r="A715" s="154" t="s">
        <v>1074</v>
      </c>
      <c r="B715" s="77" t="s">
        <v>2783</v>
      </c>
      <c r="C715" s="92">
        <v>32052</v>
      </c>
      <c r="D715" s="92">
        <v>1094719</v>
      </c>
      <c r="E715" s="77">
        <v>3.9348136622999998</v>
      </c>
      <c r="F715" s="77">
        <v>3.2976915865</v>
      </c>
      <c r="G715" s="155">
        <v>1.3458848627</v>
      </c>
    </row>
    <row r="716" spans="1:7" x14ac:dyDescent="0.3">
      <c r="A716" s="154" t="s">
        <v>1072</v>
      </c>
      <c r="B716" s="77" t="s">
        <v>2782</v>
      </c>
      <c r="C716" s="92">
        <v>31846</v>
      </c>
      <c r="D716" s="92">
        <v>1484624</v>
      </c>
      <c r="E716" s="77">
        <v>3.9290524086</v>
      </c>
      <c r="F716" s="77">
        <v>3.2928631907999999</v>
      </c>
      <c r="G716" s="155">
        <v>1.3439142525000001</v>
      </c>
    </row>
    <row r="717" spans="1:7" x14ac:dyDescent="0.3">
      <c r="A717" s="154" t="s">
        <v>1071</v>
      </c>
      <c r="B717" s="77" t="s">
        <v>2781</v>
      </c>
      <c r="C717" s="92">
        <v>33018</v>
      </c>
      <c r="D717" s="92">
        <v>3014962</v>
      </c>
      <c r="E717" s="77">
        <v>4.0169421717000002</v>
      </c>
      <c r="F717" s="77">
        <v>3.3665219093999998</v>
      </c>
      <c r="G717" s="155">
        <v>1.3739765405</v>
      </c>
    </row>
    <row r="718" spans="1:7" x14ac:dyDescent="0.3">
      <c r="A718" s="154" t="s">
        <v>1070</v>
      </c>
      <c r="B718" s="77" t="s">
        <v>2780</v>
      </c>
      <c r="C718" s="92">
        <v>32053</v>
      </c>
      <c r="D718" s="92">
        <v>3731098</v>
      </c>
      <c r="E718" s="77">
        <v>3.9893617021000001</v>
      </c>
      <c r="F718" s="77">
        <v>3.3434072487000002</v>
      </c>
      <c r="G718" s="155">
        <v>1.3645427681</v>
      </c>
    </row>
    <row r="719" spans="1:7" x14ac:dyDescent="0.3">
      <c r="A719" s="154" t="s">
        <v>1069</v>
      </c>
      <c r="B719" s="77" t="s">
        <v>2779</v>
      </c>
      <c r="C719" s="92">
        <v>31006</v>
      </c>
      <c r="D719" s="92">
        <v>431399</v>
      </c>
      <c r="E719" s="77">
        <v>3.7999758108999999</v>
      </c>
      <c r="F719" s="77">
        <v>3.1846865789000001</v>
      </c>
      <c r="G719" s="155">
        <v>1.2997641976000001</v>
      </c>
    </row>
    <row r="720" spans="1:7" x14ac:dyDescent="0.3">
      <c r="A720" s="154" t="s">
        <v>1068</v>
      </c>
      <c r="B720" s="77" t="s">
        <v>2778</v>
      </c>
      <c r="C720" s="92">
        <v>31146</v>
      </c>
      <c r="D720" s="92">
        <v>880620</v>
      </c>
      <c r="E720" s="77">
        <v>3.8048790055000001</v>
      </c>
      <c r="F720" s="77">
        <v>3.1887958519000001</v>
      </c>
      <c r="G720" s="155">
        <v>1.3014413127</v>
      </c>
    </row>
    <row r="721" spans="1:7" x14ac:dyDescent="0.3">
      <c r="A721" s="154" t="s">
        <v>1067</v>
      </c>
      <c r="B721" s="77" t="s">
        <v>2777</v>
      </c>
      <c r="C721" s="92">
        <v>30179</v>
      </c>
      <c r="D721" s="92">
        <v>2169603</v>
      </c>
      <c r="E721" s="77">
        <v>3.7079183323999998</v>
      </c>
      <c r="F721" s="77">
        <v>3.1075349781999999</v>
      </c>
      <c r="G721" s="155">
        <v>1.2682763616999999</v>
      </c>
    </row>
    <row r="722" spans="1:7" x14ac:dyDescent="0.3">
      <c r="A722" s="154" t="s">
        <v>1066</v>
      </c>
      <c r="B722" s="77" t="s">
        <v>2776</v>
      </c>
      <c r="C722" s="92">
        <v>30150</v>
      </c>
      <c r="D722" s="92">
        <v>1707639</v>
      </c>
      <c r="E722" s="77">
        <v>3.6761701474000001</v>
      </c>
      <c r="F722" s="77">
        <v>3.0809274355</v>
      </c>
      <c r="G722" s="155">
        <v>1.2574170415000001</v>
      </c>
    </row>
    <row r="723" spans="1:7" x14ac:dyDescent="0.3">
      <c r="A723" s="154" t="s">
        <v>1065</v>
      </c>
      <c r="B723" s="77" t="s">
        <v>2775</v>
      </c>
      <c r="C723" s="92">
        <v>29756</v>
      </c>
      <c r="D723" s="92">
        <v>1461315</v>
      </c>
      <c r="E723" s="77">
        <v>3.6341252537000002</v>
      </c>
      <c r="F723" s="77">
        <v>3.0456904195000001</v>
      </c>
      <c r="G723" s="155">
        <v>1.2430357796</v>
      </c>
    </row>
    <row r="724" spans="1:7" x14ac:dyDescent="0.3">
      <c r="A724" s="154" t="s">
        <v>1064</v>
      </c>
      <c r="B724" s="77" t="s">
        <v>2774</v>
      </c>
      <c r="C724" s="92">
        <v>29315</v>
      </c>
      <c r="D724" s="92">
        <v>2236888</v>
      </c>
      <c r="E724" s="77">
        <v>3.6002932109999999</v>
      </c>
      <c r="F724" s="77">
        <v>3.0173364357999999</v>
      </c>
      <c r="G724" s="155">
        <v>1.2314636854000001</v>
      </c>
    </row>
    <row r="725" spans="1:7" x14ac:dyDescent="0.3">
      <c r="A725" s="154" t="s">
        <v>1062</v>
      </c>
      <c r="B725" s="77" t="s">
        <v>2773</v>
      </c>
      <c r="C725" s="92">
        <v>28817</v>
      </c>
      <c r="D725" s="92">
        <v>787783</v>
      </c>
      <c r="E725" s="77">
        <v>3.5244162747000001</v>
      </c>
      <c r="F725" s="77">
        <v>2.9537454360000002</v>
      </c>
      <c r="G725" s="155">
        <v>1.2055103294</v>
      </c>
    </row>
    <row r="726" spans="1:7" x14ac:dyDescent="0.3">
      <c r="A726" s="154" t="s">
        <v>1061</v>
      </c>
      <c r="B726" s="77" t="s">
        <v>2772</v>
      </c>
      <c r="C726" s="92">
        <v>28852</v>
      </c>
      <c r="D726" s="92">
        <v>453398</v>
      </c>
      <c r="E726" s="77">
        <v>3.5425580946999999</v>
      </c>
      <c r="F726" s="77">
        <v>2.9689497460999998</v>
      </c>
      <c r="G726" s="155">
        <v>1.2117156551999999</v>
      </c>
    </row>
    <row r="727" spans="1:7" x14ac:dyDescent="0.3">
      <c r="A727" s="154" t="s">
        <v>1060</v>
      </c>
      <c r="B727" s="77" t="s">
        <v>2771</v>
      </c>
      <c r="C727" s="92">
        <v>28896</v>
      </c>
      <c r="D727" s="92">
        <v>732642</v>
      </c>
      <c r="E727" s="77">
        <v>3.5425580946999999</v>
      </c>
      <c r="F727" s="77">
        <v>2.9689497460999998</v>
      </c>
      <c r="G727" s="155">
        <v>1.2117156551999999</v>
      </c>
    </row>
    <row r="728" spans="1:7" x14ac:dyDescent="0.3">
      <c r="A728" s="154" t="s">
        <v>1059</v>
      </c>
      <c r="B728" s="77" t="s">
        <v>2770</v>
      </c>
      <c r="C728" s="92">
        <v>27924</v>
      </c>
      <c r="D728" s="92">
        <v>502188</v>
      </c>
      <c r="E728" s="77">
        <v>3.4628811824999999</v>
      </c>
      <c r="F728" s="77">
        <v>2.9021740598000001</v>
      </c>
      <c r="G728" s="155">
        <v>1.1844625349</v>
      </c>
    </row>
    <row r="729" spans="1:7" x14ac:dyDescent="0.3">
      <c r="A729" s="154" t="s">
        <v>1058</v>
      </c>
      <c r="B729" s="77" t="s">
        <v>2769</v>
      </c>
      <c r="C729" s="92">
        <v>27811</v>
      </c>
      <c r="D729" s="92">
        <v>404047</v>
      </c>
      <c r="E729" s="77">
        <v>3.3979138541</v>
      </c>
      <c r="F729" s="77">
        <v>2.8477261925000001</v>
      </c>
      <c r="G729" s="155">
        <v>1.1622407599</v>
      </c>
    </row>
    <row r="730" spans="1:7" x14ac:dyDescent="0.3">
      <c r="A730" s="154" t="s">
        <v>1056</v>
      </c>
      <c r="B730" s="77" t="s">
        <v>2768</v>
      </c>
      <c r="C730" s="92">
        <v>27490</v>
      </c>
      <c r="D730" s="92">
        <v>365557</v>
      </c>
      <c r="E730" s="77">
        <v>3.4148298755000002</v>
      </c>
      <c r="F730" s="77">
        <v>2.8619031844</v>
      </c>
      <c r="G730" s="155">
        <v>1.1680268069999999</v>
      </c>
    </row>
    <row r="731" spans="1:7" x14ac:dyDescent="0.3">
      <c r="A731" s="154" t="s">
        <v>1055</v>
      </c>
      <c r="B731" s="77" t="s">
        <v>2767</v>
      </c>
      <c r="C731" s="92">
        <v>27031</v>
      </c>
      <c r="D731" s="92">
        <v>881926</v>
      </c>
      <c r="E731" s="77">
        <v>3.3683721066999999</v>
      </c>
      <c r="F731" s="77">
        <v>2.8229678225999999</v>
      </c>
      <c r="G731" s="155">
        <v>1.1521361415</v>
      </c>
    </row>
    <row r="732" spans="1:7" x14ac:dyDescent="0.3">
      <c r="A732" s="154" t="s">
        <v>1054</v>
      </c>
      <c r="B732" s="77" t="s">
        <v>2766</v>
      </c>
      <c r="C732" s="92">
        <v>27653</v>
      </c>
      <c r="D732" s="92">
        <v>820392</v>
      </c>
      <c r="E732" s="77">
        <v>3.3574624986999999</v>
      </c>
      <c r="F732" s="77">
        <v>2.8138246902000001</v>
      </c>
      <c r="G732" s="155">
        <v>1.1484045603999999</v>
      </c>
    </row>
    <row r="733" spans="1:7" x14ac:dyDescent="0.3">
      <c r="A733" s="154" t="s">
        <v>1053</v>
      </c>
      <c r="B733" s="77" t="s">
        <v>2765</v>
      </c>
      <c r="C733" s="92">
        <v>27981</v>
      </c>
      <c r="D733" s="92">
        <v>733065</v>
      </c>
      <c r="E733" s="77">
        <v>3.4322362163000002</v>
      </c>
      <c r="F733" s="77">
        <v>2.8764911034999998</v>
      </c>
      <c r="G733" s="155">
        <v>1.1739805656</v>
      </c>
    </row>
    <row r="734" spans="1:7" x14ac:dyDescent="0.3">
      <c r="A734" s="154" t="s">
        <v>1052</v>
      </c>
      <c r="B734" s="77" t="s">
        <v>2764</v>
      </c>
      <c r="C734" s="92">
        <v>28273</v>
      </c>
      <c r="D734" s="92">
        <v>548968</v>
      </c>
      <c r="E734" s="77">
        <v>3.4444942028000001</v>
      </c>
      <c r="F734" s="77">
        <v>2.886764286</v>
      </c>
      <c r="G734" s="155">
        <v>1.1781733533000001</v>
      </c>
    </row>
    <row r="735" spans="1:7" x14ac:dyDescent="0.3">
      <c r="A735" s="154" t="s">
        <v>1050</v>
      </c>
      <c r="B735" s="77" t="s">
        <v>2763</v>
      </c>
      <c r="C735" s="92">
        <v>28955</v>
      </c>
      <c r="D735" s="92">
        <v>318863</v>
      </c>
      <c r="E735" s="77">
        <v>3.5425580946999999</v>
      </c>
      <c r="F735" s="77">
        <v>2.9689497460999998</v>
      </c>
      <c r="G735" s="155">
        <v>1.2117156551999999</v>
      </c>
    </row>
    <row r="736" spans="1:7" x14ac:dyDescent="0.3">
      <c r="A736" s="154" t="s">
        <v>1049</v>
      </c>
      <c r="B736" s="77" t="s">
        <v>2762</v>
      </c>
      <c r="C736" s="92">
        <v>28966</v>
      </c>
      <c r="D736" s="92">
        <v>481623</v>
      </c>
      <c r="E736" s="77">
        <v>3.5548160811999998</v>
      </c>
      <c r="F736" s="77">
        <v>2.9792229286</v>
      </c>
      <c r="G736" s="155">
        <v>1.2159084429</v>
      </c>
    </row>
    <row r="737" spans="1:7" x14ac:dyDescent="0.3">
      <c r="A737" s="154" t="s">
        <v>1048</v>
      </c>
      <c r="B737" s="77" t="s">
        <v>2761</v>
      </c>
      <c r="C737" s="92">
        <v>29411</v>
      </c>
      <c r="D737" s="92">
        <v>1101660</v>
      </c>
      <c r="E737" s="77">
        <v>3.6121834579000001</v>
      </c>
      <c r="F737" s="77">
        <v>3.0273014227999999</v>
      </c>
      <c r="G737" s="155">
        <v>1.2355306895</v>
      </c>
    </row>
    <row r="738" spans="1:7" x14ac:dyDescent="0.3">
      <c r="A738" s="154" t="s">
        <v>1047</v>
      </c>
      <c r="B738" s="77" t="s">
        <v>2760</v>
      </c>
      <c r="C738" s="92">
        <v>29278</v>
      </c>
      <c r="D738" s="92">
        <v>1503114</v>
      </c>
      <c r="E738" s="77">
        <v>3.6169640727000001</v>
      </c>
      <c r="F738" s="77">
        <v>3.0313079639999998</v>
      </c>
      <c r="G738" s="155">
        <v>1.2371658767</v>
      </c>
    </row>
    <row r="739" spans="1:7" x14ac:dyDescent="0.3">
      <c r="A739" s="154" t="s">
        <v>1046</v>
      </c>
      <c r="B739" s="77" t="s">
        <v>2759</v>
      </c>
      <c r="C739" s="92">
        <v>29905</v>
      </c>
      <c r="D739" s="92">
        <v>1612917</v>
      </c>
      <c r="E739" s="77">
        <v>3.6528799731000001</v>
      </c>
      <c r="F739" s="77">
        <v>3.0614083886999999</v>
      </c>
      <c r="G739" s="155">
        <v>1.2494507448000001</v>
      </c>
    </row>
    <row r="740" spans="1:7" x14ac:dyDescent="0.3">
      <c r="A740" s="154" t="s">
        <v>1044</v>
      </c>
      <c r="B740" s="77" t="s">
        <v>2758</v>
      </c>
      <c r="C740" s="92">
        <v>28582</v>
      </c>
      <c r="D740" s="92">
        <v>995644</v>
      </c>
      <c r="E740" s="77">
        <v>3.5303001082000001</v>
      </c>
      <c r="F740" s="77">
        <v>2.9586765636000001</v>
      </c>
      <c r="G740" s="155">
        <v>1.2075228675</v>
      </c>
    </row>
    <row r="741" spans="1:7" x14ac:dyDescent="0.3">
      <c r="A741" s="154" t="s">
        <v>1043</v>
      </c>
      <c r="B741" s="77" t="s">
        <v>2757</v>
      </c>
      <c r="C741" s="92">
        <v>27471</v>
      </c>
      <c r="D741" s="92">
        <v>801535</v>
      </c>
      <c r="E741" s="77">
        <v>3.4505006161999998</v>
      </c>
      <c r="F741" s="77">
        <v>2.8917981455000001</v>
      </c>
      <c r="G741" s="155">
        <v>1.1802278193</v>
      </c>
    </row>
    <row r="742" spans="1:7" x14ac:dyDescent="0.3">
      <c r="A742" s="154" t="s">
        <v>1042</v>
      </c>
      <c r="B742" s="77" t="s">
        <v>2756</v>
      </c>
      <c r="C742" s="92">
        <v>26951</v>
      </c>
      <c r="D742" s="92">
        <v>370456</v>
      </c>
      <c r="E742" s="77">
        <v>3.3023015595</v>
      </c>
      <c r="F742" s="77">
        <v>2.7675953688999999</v>
      </c>
      <c r="G742" s="155">
        <v>1.1295370156</v>
      </c>
    </row>
    <row r="743" spans="1:7" x14ac:dyDescent="0.3">
      <c r="A743" s="154" t="s">
        <v>1041</v>
      </c>
      <c r="B743" s="77" t="s">
        <v>2755</v>
      </c>
      <c r="C743" s="92">
        <v>27023</v>
      </c>
      <c r="D743" s="92">
        <v>406328</v>
      </c>
      <c r="E743" s="77">
        <v>3.3217917580999998</v>
      </c>
      <c r="F743" s="77">
        <v>2.7839297291</v>
      </c>
      <c r="G743" s="155">
        <v>1.1362035480999999</v>
      </c>
    </row>
    <row r="744" spans="1:7" x14ac:dyDescent="0.3">
      <c r="A744" s="154" t="s">
        <v>1040</v>
      </c>
      <c r="B744" s="77" t="s">
        <v>2754</v>
      </c>
      <c r="C744" s="92">
        <v>27043</v>
      </c>
      <c r="D744" s="92">
        <v>722938</v>
      </c>
      <c r="E744" s="77">
        <v>3.2851403785</v>
      </c>
      <c r="F744" s="77">
        <v>2.7532129134000001</v>
      </c>
      <c r="G744" s="155">
        <v>1.1236671128</v>
      </c>
    </row>
    <row r="745" spans="1:7" x14ac:dyDescent="0.3">
      <c r="A745" s="154" t="s">
        <v>1039</v>
      </c>
      <c r="B745" s="77" t="s">
        <v>2753</v>
      </c>
      <c r="C745" s="92">
        <v>27132</v>
      </c>
      <c r="D745" s="92">
        <v>549033</v>
      </c>
      <c r="E745" s="77">
        <v>3.3159079244999998</v>
      </c>
      <c r="F745" s="77">
        <v>2.7789986015000001</v>
      </c>
      <c r="G745" s="155">
        <v>1.1341910100000001</v>
      </c>
    </row>
    <row r="746" spans="1:7" x14ac:dyDescent="0.3">
      <c r="A746" s="154" t="s">
        <v>1038</v>
      </c>
      <c r="B746" s="77" t="s">
        <v>2752</v>
      </c>
      <c r="C746" s="92">
        <v>27677</v>
      </c>
      <c r="D746" s="92">
        <v>332897</v>
      </c>
      <c r="E746" s="77">
        <v>3.3711914435999999</v>
      </c>
      <c r="F746" s="77">
        <v>2.8253306546000001</v>
      </c>
      <c r="G746" s="155">
        <v>1.1531004827</v>
      </c>
    </row>
    <row r="747" spans="1:7" x14ac:dyDescent="0.3">
      <c r="A747" s="154" t="s">
        <v>1037</v>
      </c>
      <c r="B747" s="77" t="s">
        <v>2751</v>
      </c>
      <c r="C747" s="92">
        <v>28055</v>
      </c>
      <c r="D747" s="92">
        <v>350298</v>
      </c>
      <c r="E747" s="77">
        <v>3.4498877168000002</v>
      </c>
      <c r="F747" s="77">
        <v>2.8912844863</v>
      </c>
      <c r="G747" s="155">
        <v>1.1800181799</v>
      </c>
    </row>
    <row r="748" spans="1:7" x14ac:dyDescent="0.3">
      <c r="A748" s="154" t="s">
        <v>1035</v>
      </c>
      <c r="B748" s="77" t="s">
        <v>2750</v>
      </c>
      <c r="C748" s="92">
        <v>28140</v>
      </c>
      <c r="D748" s="92">
        <v>352973</v>
      </c>
      <c r="E748" s="77">
        <v>3.4366490914000001</v>
      </c>
      <c r="F748" s="77">
        <v>2.8801894492</v>
      </c>
      <c r="G748" s="155">
        <v>1.1754899692</v>
      </c>
    </row>
    <row r="749" spans="1:7" x14ac:dyDescent="0.3">
      <c r="A749" s="154" t="s">
        <v>1034</v>
      </c>
      <c r="B749" s="77" t="s">
        <v>2749</v>
      </c>
      <c r="C749" s="92">
        <v>28162</v>
      </c>
      <c r="D749" s="92">
        <v>409103</v>
      </c>
      <c r="E749" s="77">
        <v>3.4683972764000002</v>
      </c>
      <c r="F749" s="77">
        <v>2.9067969918999998</v>
      </c>
      <c r="G749" s="155">
        <v>1.1863492894000001</v>
      </c>
    </row>
    <row r="750" spans="1:7" x14ac:dyDescent="0.3">
      <c r="A750" s="154" t="s">
        <v>1033</v>
      </c>
      <c r="B750" s="77" t="s">
        <v>2748</v>
      </c>
      <c r="C750" s="92">
        <v>28344</v>
      </c>
      <c r="D750" s="92">
        <v>712717</v>
      </c>
      <c r="E750" s="77">
        <v>3.4676617971999999</v>
      </c>
      <c r="F750" s="77">
        <v>2.906180601</v>
      </c>
      <c r="G750" s="155">
        <v>1.1860977221</v>
      </c>
    </row>
    <row r="751" spans="1:7" x14ac:dyDescent="0.3">
      <c r="A751" s="154" t="s">
        <v>1032</v>
      </c>
      <c r="B751" s="77" t="s">
        <v>2747</v>
      </c>
      <c r="C751" s="92">
        <v>28285</v>
      </c>
      <c r="D751" s="92">
        <v>998116</v>
      </c>
      <c r="E751" s="77">
        <v>3.4837197595</v>
      </c>
      <c r="F751" s="77">
        <v>2.9196384701000002</v>
      </c>
      <c r="G751" s="155">
        <v>1.1915902741</v>
      </c>
    </row>
    <row r="752" spans="1:7" x14ac:dyDescent="0.3">
      <c r="A752" s="154" t="s">
        <v>1031</v>
      </c>
      <c r="B752" s="77" t="s">
        <v>2746</v>
      </c>
      <c r="C752" s="92">
        <v>28662</v>
      </c>
      <c r="D752" s="92">
        <v>897622</v>
      </c>
      <c r="E752" s="77">
        <v>3.4726875716999999</v>
      </c>
      <c r="F752" s="77">
        <v>2.9103926057999998</v>
      </c>
      <c r="G752" s="155">
        <v>1.1878167651</v>
      </c>
    </row>
    <row r="753" spans="1:7" x14ac:dyDescent="0.3">
      <c r="A753" s="154" t="s">
        <v>1029</v>
      </c>
      <c r="B753" s="77" t="s">
        <v>2745</v>
      </c>
      <c r="C753" s="92">
        <v>29207</v>
      </c>
      <c r="D753" s="92">
        <v>1167548</v>
      </c>
      <c r="E753" s="77">
        <v>3.5548160811999998</v>
      </c>
      <c r="F753" s="77">
        <v>2.9792229286</v>
      </c>
      <c r="G753" s="155">
        <v>1.2159084429</v>
      </c>
    </row>
    <row r="754" spans="1:7" x14ac:dyDescent="0.3">
      <c r="A754" s="154" t="s">
        <v>1028</v>
      </c>
      <c r="B754" s="77" t="s">
        <v>2744</v>
      </c>
      <c r="C754" s="92">
        <v>30371</v>
      </c>
      <c r="D754" s="92">
        <v>5185188</v>
      </c>
      <c r="E754" s="77">
        <v>3.6528799731000001</v>
      </c>
      <c r="F754" s="77">
        <v>3.0614083886999999</v>
      </c>
      <c r="G754" s="155">
        <v>1.2494507448000001</v>
      </c>
    </row>
    <row r="755" spans="1:7" x14ac:dyDescent="0.3">
      <c r="A755" s="154" t="s">
        <v>1027</v>
      </c>
      <c r="B755" s="77" t="s">
        <v>2743</v>
      </c>
      <c r="C755" s="92">
        <v>29251</v>
      </c>
      <c r="D755" s="92">
        <v>1852448</v>
      </c>
      <c r="E755" s="77">
        <v>3.5855836273000001</v>
      </c>
      <c r="F755" s="77">
        <v>3.0050086168000001</v>
      </c>
      <c r="G755" s="155">
        <v>1.2264323400999999</v>
      </c>
    </row>
    <row r="756" spans="1:7" x14ac:dyDescent="0.3">
      <c r="A756" s="154" t="s">
        <v>1026</v>
      </c>
      <c r="B756" s="77" t="s">
        <v>2742</v>
      </c>
      <c r="C756" s="92">
        <v>27859</v>
      </c>
      <c r="D756" s="92">
        <v>1075667</v>
      </c>
      <c r="E756" s="77">
        <v>3.4322362163000002</v>
      </c>
      <c r="F756" s="77">
        <v>2.8764911034999998</v>
      </c>
      <c r="G756" s="155">
        <v>1.1739805656</v>
      </c>
    </row>
    <row r="757" spans="1:7" x14ac:dyDescent="0.3">
      <c r="A757" s="154" t="s">
        <v>1025</v>
      </c>
      <c r="B757" s="77" t="s">
        <v>2741</v>
      </c>
      <c r="C757" s="92">
        <v>28014</v>
      </c>
      <c r="D757" s="92">
        <v>843250</v>
      </c>
      <c r="E757" s="77">
        <v>3.3711914435999999</v>
      </c>
      <c r="F757" s="77">
        <v>2.8253306546000001</v>
      </c>
      <c r="G757" s="155">
        <v>1.1531004827</v>
      </c>
    </row>
    <row r="758" spans="1:7" x14ac:dyDescent="0.3">
      <c r="A758" s="154" t="s">
        <v>1023</v>
      </c>
      <c r="B758" s="77" t="s">
        <v>2740</v>
      </c>
      <c r="C758" s="92">
        <v>28196</v>
      </c>
      <c r="D758" s="92">
        <v>526777</v>
      </c>
      <c r="E758" s="77">
        <v>3.4800423636</v>
      </c>
      <c r="F758" s="77">
        <v>2.9165565152999999</v>
      </c>
      <c r="G758" s="155">
        <v>1.1903324378</v>
      </c>
    </row>
    <row r="759" spans="1:7" x14ac:dyDescent="0.3">
      <c r="A759" s="154" t="s">
        <v>1022</v>
      </c>
      <c r="B759" s="77" t="s">
        <v>2739</v>
      </c>
      <c r="C759" s="92">
        <v>28755</v>
      </c>
      <c r="D759" s="92">
        <v>763795</v>
      </c>
      <c r="E759" s="77">
        <v>3.4936487286000002</v>
      </c>
      <c r="F759" s="77">
        <v>2.9279597479000001</v>
      </c>
      <c r="G759" s="155">
        <v>1.1949864321000001</v>
      </c>
    </row>
    <row r="760" spans="1:7" x14ac:dyDescent="0.3">
      <c r="A760" s="154" t="s">
        <v>1021</v>
      </c>
      <c r="B760" s="77" t="s">
        <v>2738</v>
      </c>
      <c r="C760" s="92">
        <v>28651</v>
      </c>
      <c r="D760" s="92">
        <v>2870248</v>
      </c>
      <c r="E760" s="77">
        <v>3.5057841351999999</v>
      </c>
      <c r="F760" s="77">
        <v>2.9381301986000001</v>
      </c>
      <c r="G760" s="155">
        <v>1.1991372920000001</v>
      </c>
    </row>
    <row r="761" spans="1:7" x14ac:dyDescent="0.3">
      <c r="A761" s="154" t="s">
        <v>1020</v>
      </c>
      <c r="B761" s="77" t="s">
        <v>2737</v>
      </c>
      <c r="C761" s="92">
        <v>29859</v>
      </c>
      <c r="D761" s="92">
        <v>1768776</v>
      </c>
      <c r="E761" s="77">
        <v>3.6024996485999998</v>
      </c>
      <c r="F761" s="77">
        <v>3.0191856086</v>
      </c>
      <c r="G761" s="155">
        <v>1.2322183872000001</v>
      </c>
    </row>
    <row r="762" spans="1:7" x14ac:dyDescent="0.3">
      <c r="A762" s="154" t="s">
        <v>1019</v>
      </c>
      <c r="B762" s="77" t="s">
        <v>2736</v>
      </c>
      <c r="C762" s="92">
        <v>30147</v>
      </c>
      <c r="D762" s="92">
        <v>2249956</v>
      </c>
      <c r="E762" s="77">
        <v>4.6405995027999998</v>
      </c>
      <c r="F762" s="77">
        <v>4.3483754023000003</v>
      </c>
      <c r="G762" s="155">
        <v>1.5460836969</v>
      </c>
    </row>
    <row r="763" spans="1:7" x14ac:dyDescent="0.3">
      <c r="A763" s="154" t="s">
        <v>1017</v>
      </c>
      <c r="B763" s="77" t="s">
        <v>2735</v>
      </c>
      <c r="C763" s="92">
        <v>29264</v>
      </c>
      <c r="D763" s="92">
        <v>642900</v>
      </c>
      <c r="E763" s="77">
        <v>4.4112679900999998</v>
      </c>
      <c r="F763" s="77">
        <v>4.1334851692000001</v>
      </c>
      <c r="G763" s="155">
        <v>1.4696785443</v>
      </c>
    </row>
    <row r="764" spans="1:7" x14ac:dyDescent="0.3">
      <c r="A764" s="154" t="s">
        <v>1016</v>
      </c>
      <c r="B764" s="77" t="s">
        <v>2734</v>
      </c>
      <c r="C764" s="92">
        <v>29148</v>
      </c>
      <c r="D764" s="92">
        <v>559494</v>
      </c>
      <c r="E764" s="77">
        <v>4.4291065652999997</v>
      </c>
      <c r="F764" s="77">
        <v>4.1502004279999998</v>
      </c>
      <c r="G764" s="155">
        <v>1.4756217269</v>
      </c>
    </row>
    <row r="765" spans="1:7" x14ac:dyDescent="0.3">
      <c r="A765" s="154" t="s">
        <v>1015</v>
      </c>
      <c r="B765" s="77" t="s">
        <v>2733</v>
      </c>
      <c r="C765" s="92">
        <v>28557</v>
      </c>
      <c r="D765" s="92">
        <v>609515</v>
      </c>
      <c r="E765" s="77">
        <v>4.3205633707000004</v>
      </c>
      <c r="F765" s="77">
        <v>4.0484923282</v>
      </c>
      <c r="G765" s="155">
        <v>1.4394589717999999</v>
      </c>
    </row>
    <row r="766" spans="1:7" x14ac:dyDescent="0.3">
      <c r="A766" s="154" t="s">
        <v>1014</v>
      </c>
      <c r="B766" s="77" t="s">
        <v>2732</v>
      </c>
      <c r="C766" s="92">
        <v>28153</v>
      </c>
      <c r="D766" s="92">
        <v>557793</v>
      </c>
      <c r="E766" s="77">
        <v>4.2328822386000002</v>
      </c>
      <c r="F766" s="77">
        <v>3.9663325818000001</v>
      </c>
      <c r="G766" s="155">
        <v>1.4102467183</v>
      </c>
    </row>
    <row r="767" spans="1:7" x14ac:dyDescent="0.3">
      <c r="A767" s="154" t="s">
        <v>1013</v>
      </c>
      <c r="B767" s="77" t="s">
        <v>2731</v>
      </c>
      <c r="C767" s="92">
        <v>28964</v>
      </c>
      <c r="D767" s="92">
        <v>580198</v>
      </c>
      <c r="E767" s="77">
        <v>4.3084694214999999</v>
      </c>
      <c r="F767" s="77">
        <v>4.0371599494000003</v>
      </c>
      <c r="G767" s="155">
        <v>1.4354296955000001</v>
      </c>
    </row>
    <row r="768" spans="1:7" x14ac:dyDescent="0.3">
      <c r="A768" s="154" t="s">
        <v>1011</v>
      </c>
      <c r="B768" s="77" t="s">
        <v>2730</v>
      </c>
      <c r="C768" s="92">
        <v>29086</v>
      </c>
      <c r="D768" s="92">
        <v>700331</v>
      </c>
      <c r="E768" s="77">
        <v>4.3462630128999997</v>
      </c>
      <c r="F768" s="77">
        <v>4.0725736331000002</v>
      </c>
      <c r="G768" s="155">
        <v>1.4480211839999999</v>
      </c>
    </row>
    <row r="769" spans="1:7" x14ac:dyDescent="0.3">
      <c r="A769" s="154" t="s">
        <v>1010</v>
      </c>
      <c r="B769" s="77" t="s">
        <v>2729</v>
      </c>
      <c r="C769" s="92">
        <v>29447</v>
      </c>
      <c r="D769" s="92">
        <v>2012156</v>
      </c>
      <c r="E769" s="77">
        <v>4.4316765294999998</v>
      </c>
      <c r="F769" s="77">
        <v>4.1526085584999999</v>
      </c>
      <c r="G769" s="155">
        <v>1.4764779481999999</v>
      </c>
    </row>
    <row r="770" spans="1:7" x14ac:dyDescent="0.3">
      <c r="A770" s="154" t="s">
        <v>1009</v>
      </c>
      <c r="B770" s="77" t="s">
        <v>2728</v>
      </c>
      <c r="C770" s="92">
        <v>28399</v>
      </c>
      <c r="D770" s="92">
        <v>923402</v>
      </c>
      <c r="E770" s="77">
        <v>4.3116440831</v>
      </c>
      <c r="F770" s="77">
        <v>4.0401346988000002</v>
      </c>
      <c r="G770" s="155">
        <v>1.4364873805</v>
      </c>
    </row>
    <row r="771" spans="1:7" x14ac:dyDescent="0.3">
      <c r="A771" s="154" t="s">
        <v>1008</v>
      </c>
      <c r="B771" s="77" t="s">
        <v>2727</v>
      </c>
      <c r="C771" s="92">
        <v>27163</v>
      </c>
      <c r="D771" s="92">
        <v>381705</v>
      </c>
      <c r="E771" s="77">
        <v>4.1436893629</v>
      </c>
      <c r="F771" s="77">
        <v>3.8827562882</v>
      </c>
      <c r="G771" s="155">
        <v>1.3805308054000001</v>
      </c>
    </row>
    <row r="772" spans="1:7" x14ac:dyDescent="0.3">
      <c r="A772" s="154" t="s">
        <v>1007</v>
      </c>
      <c r="B772" s="77" t="s">
        <v>2726</v>
      </c>
      <c r="C772" s="92">
        <v>26462</v>
      </c>
      <c r="D772" s="92">
        <v>290962</v>
      </c>
      <c r="E772" s="77">
        <v>4.0514729997999996</v>
      </c>
      <c r="F772" s="77">
        <v>3.7963468998000001</v>
      </c>
      <c r="G772" s="155">
        <v>1.3498075732999999</v>
      </c>
    </row>
    <row r="773" spans="1:7" x14ac:dyDescent="0.3">
      <c r="A773" s="154" t="s">
        <v>1005</v>
      </c>
      <c r="B773" s="77" t="s">
        <v>2725</v>
      </c>
      <c r="C773" s="92">
        <v>25989</v>
      </c>
      <c r="D773" s="92">
        <v>432361</v>
      </c>
      <c r="E773" s="77">
        <v>3.9305335072999998</v>
      </c>
      <c r="F773" s="77">
        <v>3.6830231116999999</v>
      </c>
      <c r="G773" s="155">
        <v>1.3095148099</v>
      </c>
    </row>
    <row r="774" spans="1:7" x14ac:dyDescent="0.3">
      <c r="A774" s="154" t="s">
        <v>1004</v>
      </c>
      <c r="B774" s="77" t="s">
        <v>2724</v>
      </c>
      <c r="C774" s="92">
        <v>26376</v>
      </c>
      <c r="D774" s="92">
        <v>558792</v>
      </c>
      <c r="E774" s="77">
        <v>3.9607683803999998</v>
      </c>
      <c r="F774" s="77">
        <v>3.7113540587</v>
      </c>
      <c r="G774" s="155">
        <v>1.3195880007</v>
      </c>
    </row>
    <row r="775" spans="1:7" x14ac:dyDescent="0.3">
      <c r="A775" s="154" t="s">
        <v>1003</v>
      </c>
      <c r="B775" s="77" t="s">
        <v>2723</v>
      </c>
      <c r="C775" s="92">
        <v>26191</v>
      </c>
      <c r="D775" s="92">
        <v>828422</v>
      </c>
      <c r="E775" s="77">
        <v>3.9911544279000002</v>
      </c>
      <c r="F775" s="77">
        <v>3.7398266604999999</v>
      </c>
      <c r="G775" s="155">
        <v>1.3297115575</v>
      </c>
    </row>
    <row r="776" spans="1:7" x14ac:dyDescent="0.3">
      <c r="A776" s="154" t="s">
        <v>1002</v>
      </c>
      <c r="B776" s="77" t="s">
        <v>2722</v>
      </c>
      <c r="C776" s="92">
        <v>26467</v>
      </c>
      <c r="D776" s="92">
        <v>1557851</v>
      </c>
      <c r="E776" s="77">
        <v>3.9480697337000001</v>
      </c>
      <c r="F776" s="77">
        <v>3.6994550610000001</v>
      </c>
      <c r="G776" s="155">
        <v>1.3153572605999999</v>
      </c>
    </row>
    <row r="777" spans="1:7" x14ac:dyDescent="0.3">
      <c r="A777" s="154" t="s">
        <v>1001</v>
      </c>
      <c r="B777" s="77" t="s">
        <v>2721</v>
      </c>
      <c r="C777" s="92">
        <v>28659</v>
      </c>
      <c r="D777" s="92">
        <v>964990</v>
      </c>
      <c r="E777" s="77">
        <v>4.3084694214999999</v>
      </c>
      <c r="F777" s="77">
        <v>4.0371599494000003</v>
      </c>
      <c r="G777" s="155">
        <v>1.4354296955000001</v>
      </c>
    </row>
    <row r="778" spans="1:7" x14ac:dyDescent="0.3">
      <c r="A778" s="154" t="s">
        <v>998</v>
      </c>
      <c r="B778" s="77" t="s">
        <v>2720</v>
      </c>
      <c r="C778" s="92">
        <v>27605</v>
      </c>
      <c r="D778" s="92">
        <v>865450</v>
      </c>
      <c r="E778" s="77">
        <v>4.2130783967000003</v>
      </c>
      <c r="F778" s="77">
        <v>3.9477758116000001</v>
      </c>
      <c r="G778" s="155">
        <v>1.4036487783</v>
      </c>
    </row>
    <row r="779" spans="1:7" x14ac:dyDescent="0.3">
      <c r="A779" s="154" t="s">
        <v>997</v>
      </c>
      <c r="B779" s="77" t="s">
        <v>2719</v>
      </c>
      <c r="C779" s="92">
        <v>26544</v>
      </c>
      <c r="D779" s="92">
        <v>595403</v>
      </c>
      <c r="E779" s="77">
        <v>4.0454260252000003</v>
      </c>
      <c r="F779" s="77">
        <v>3.7906807104000002</v>
      </c>
      <c r="G779" s="155">
        <v>1.3477929351</v>
      </c>
    </row>
    <row r="780" spans="1:7" x14ac:dyDescent="0.3">
      <c r="A780" s="154" t="s">
        <v>996</v>
      </c>
      <c r="B780" s="77" t="s">
        <v>2718</v>
      </c>
      <c r="C780" s="92">
        <v>26248</v>
      </c>
      <c r="D780" s="92">
        <v>980445</v>
      </c>
      <c r="E780" s="77">
        <v>4.0260757064000003</v>
      </c>
      <c r="F780" s="77">
        <v>3.7725489042999998</v>
      </c>
      <c r="G780" s="155">
        <v>1.3413460930000001</v>
      </c>
    </row>
    <row r="781" spans="1:7" x14ac:dyDescent="0.3">
      <c r="A781" s="154" t="s">
        <v>995</v>
      </c>
      <c r="B781" s="77" t="s">
        <v>2717</v>
      </c>
      <c r="C781" s="92">
        <v>25364</v>
      </c>
      <c r="D781" s="92">
        <v>1003121</v>
      </c>
      <c r="E781" s="77">
        <v>3.8389218416999999</v>
      </c>
      <c r="F781" s="77">
        <v>3.5971803423000002</v>
      </c>
      <c r="G781" s="155">
        <v>1.2789930415999999</v>
      </c>
    </row>
    <row r="782" spans="1:7" x14ac:dyDescent="0.3">
      <c r="A782" s="154" t="s">
        <v>994</v>
      </c>
      <c r="B782" s="77" t="s">
        <v>2716</v>
      </c>
      <c r="C782" s="92">
        <v>24185</v>
      </c>
      <c r="D782" s="92">
        <v>461370</v>
      </c>
      <c r="E782" s="77">
        <v>3.6854798606000001</v>
      </c>
      <c r="F782" s="77">
        <v>3.4534007862</v>
      </c>
      <c r="G782" s="155">
        <v>1.2278715980999999</v>
      </c>
    </row>
    <row r="783" spans="1:7" x14ac:dyDescent="0.3">
      <c r="A783" s="154" t="s">
        <v>991</v>
      </c>
      <c r="B783" s="77" t="s">
        <v>2715</v>
      </c>
      <c r="C783" s="92">
        <v>24225</v>
      </c>
      <c r="D783" s="92">
        <v>824232</v>
      </c>
      <c r="E783" s="77">
        <v>3.7188893954000002</v>
      </c>
      <c r="F783" s="77">
        <v>3.4847064826</v>
      </c>
      <c r="G783" s="155">
        <v>1.2390024740000001</v>
      </c>
    </row>
    <row r="784" spans="1:7" x14ac:dyDescent="0.3">
      <c r="A784" s="154" t="s">
        <v>990</v>
      </c>
      <c r="B784" s="77" t="s">
        <v>2714</v>
      </c>
      <c r="C784" s="92">
        <v>24661</v>
      </c>
      <c r="D784" s="92">
        <v>499326</v>
      </c>
      <c r="E784" s="77">
        <v>3.7627299613999998</v>
      </c>
      <c r="F784" s="77">
        <v>3.5257863558000002</v>
      </c>
      <c r="G784" s="155">
        <v>1.2536086007</v>
      </c>
    </row>
    <row r="785" spans="1:7" x14ac:dyDescent="0.3">
      <c r="A785" s="154" t="s">
        <v>989</v>
      </c>
      <c r="B785" s="77" t="s">
        <v>2713</v>
      </c>
      <c r="C785" s="92">
        <v>24538</v>
      </c>
      <c r="D785" s="92">
        <v>4309827</v>
      </c>
      <c r="E785" s="77">
        <v>3.7090630616000002</v>
      </c>
      <c r="F785" s="77">
        <v>3.4754989248000001</v>
      </c>
      <c r="G785" s="155">
        <v>1.2357286869999999</v>
      </c>
    </row>
    <row r="786" spans="1:7" x14ac:dyDescent="0.3">
      <c r="A786" s="154" t="s">
        <v>988</v>
      </c>
      <c r="B786" s="77" t="s">
        <v>2712</v>
      </c>
      <c r="C786" s="92">
        <v>25034</v>
      </c>
      <c r="D786" s="92" t="s">
        <v>3422</v>
      </c>
      <c r="E786" s="77">
        <v>3.8002212041000001</v>
      </c>
      <c r="F786" s="77">
        <v>3.5609167301000002</v>
      </c>
      <c r="G786" s="155">
        <v>1.2660993572999999</v>
      </c>
    </row>
    <row r="787" spans="1:7" x14ac:dyDescent="0.3">
      <c r="A787" s="154" t="s">
        <v>987</v>
      </c>
      <c r="B787" s="77" t="s">
        <v>2711</v>
      </c>
      <c r="C787" s="92">
        <v>25034</v>
      </c>
      <c r="D787" s="92" t="s">
        <v>3422</v>
      </c>
      <c r="E787" s="77">
        <v>3.8002212041000001</v>
      </c>
      <c r="F787" s="77">
        <v>3.5609167301000002</v>
      </c>
      <c r="G787" s="155">
        <v>1.2660993572999999</v>
      </c>
    </row>
    <row r="788" spans="1:7" x14ac:dyDescent="0.3">
      <c r="A788" s="154" t="s">
        <v>984</v>
      </c>
      <c r="B788" s="77" t="s">
        <v>2710</v>
      </c>
      <c r="C788" s="92">
        <v>25034</v>
      </c>
      <c r="D788" s="92">
        <v>401407</v>
      </c>
      <c r="E788" s="77">
        <v>3.8002212041000001</v>
      </c>
      <c r="F788" s="77">
        <v>3.5609167301000002</v>
      </c>
      <c r="G788" s="155">
        <v>1.2660993572999999</v>
      </c>
    </row>
    <row r="789" spans="1:7" x14ac:dyDescent="0.3">
      <c r="A789" s="154" t="s">
        <v>983</v>
      </c>
      <c r="B789" s="77" t="s">
        <v>2709</v>
      </c>
      <c r="C789" s="92">
        <v>25172</v>
      </c>
      <c r="D789" s="92">
        <v>2241917</v>
      </c>
      <c r="E789" s="77">
        <v>3.7869178599</v>
      </c>
      <c r="F789" s="77">
        <v>3.5484511134000001</v>
      </c>
      <c r="G789" s="155">
        <v>1.2616671533999999</v>
      </c>
    </row>
    <row r="790" spans="1:7" x14ac:dyDescent="0.3">
      <c r="A790" s="154" t="s">
        <v>982</v>
      </c>
      <c r="B790" s="77" t="s">
        <v>2708</v>
      </c>
      <c r="C790" s="92">
        <v>26368</v>
      </c>
      <c r="D790" s="92">
        <v>687582</v>
      </c>
      <c r="E790" s="77">
        <v>3.9290217636000002</v>
      </c>
      <c r="F790" s="77">
        <v>3.6816065644</v>
      </c>
      <c r="G790" s="155">
        <v>1.3090111503999999</v>
      </c>
    </row>
    <row r="791" spans="1:7" x14ac:dyDescent="0.3">
      <c r="A791" s="154" t="s">
        <v>981</v>
      </c>
      <c r="B791" s="77" t="s">
        <v>2707</v>
      </c>
      <c r="C791" s="92">
        <v>26834</v>
      </c>
      <c r="D791" s="92">
        <v>816158</v>
      </c>
      <c r="E791" s="77">
        <v>4.0333320758999998</v>
      </c>
      <c r="F791" s="77">
        <v>3.7793483316000001</v>
      </c>
      <c r="G791" s="155">
        <v>1.3437636587999999</v>
      </c>
    </row>
    <row r="792" spans="1:7" x14ac:dyDescent="0.3">
      <c r="A792" s="154" t="s">
        <v>980</v>
      </c>
      <c r="B792" s="77" t="s">
        <v>2706</v>
      </c>
      <c r="C792" s="92">
        <v>28076</v>
      </c>
      <c r="D792" s="92">
        <v>943760</v>
      </c>
      <c r="E792" s="77">
        <v>4.1884369751000001</v>
      </c>
      <c r="F792" s="77">
        <v>3.9246860897000002</v>
      </c>
      <c r="G792" s="155">
        <v>1.3954391278</v>
      </c>
    </row>
    <row r="793" spans="1:7" x14ac:dyDescent="0.3">
      <c r="A793" s="154" t="s">
        <v>977</v>
      </c>
      <c r="B793" s="77" t="s">
        <v>2705</v>
      </c>
      <c r="C793" s="92">
        <v>27963</v>
      </c>
      <c r="D793" s="92">
        <v>4731877</v>
      </c>
      <c r="E793" s="77">
        <v>4.2328822386000002</v>
      </c>
      <c r="F793" s="77">
        <v>3.9663325818000001</v>
      </c>
      <c r="G793" s="155">
        <v>1.4102467183</v>
      </c>
    </row>
    <row r="794" spans="1:7" x14ac:dyDescent="0.3">
      <c r="A794" s="154" t="s">
        <v>976</v>
      </c>
      <c r="B794" s="77" t="s">
        <v>2704</v>
      </c>
      <c r="C794" s="92">
        <v>26833</v>
      </c>
      <c r="D794" s="92">
        <v>693520</v>
      </c>
      <c r="E794" s="77">
        <v>4.1106522670999999</v>
      </c>
      <c r="F794" s="77">
        <v>3.8491459857999999</v>
      </c>
      <c r="G794" s="155">
        <v>1.3546930708</v>
      </c>
    </row>
    <row r="795" spans="1:7" x14ac:dyDescent="0.3">
      <c r="A795" s="154" t="s">
        <v>975</v>
      </c>
      <c r="B795" s="77" t="s">
        <v>2703</v>
      </c>
      <c r="C795" s="92">
        <v>27534</v>
      </c>
      <c r="D795" s="92">
        <v>628292</v>
      </c>
      <c r="E795" s="77">
        <v>4.2176328443999997</v>
      </c>
      <c r="F795" s="77">
        <v>3.9493208079</v>
      </c>
      <c r="G795" s="155">
        <v>1.3899492388000001</v>
      </c>
    </row>
    <row r="796" spans="1:7" x14ac:dyDescent="0.3">
      <c r="A796" s="154" t="s">
        <v>974</v>
      </c>
      <c r="B796" s="77" t="s">
        <v>2702</v>
      </c>
      <c r="C796" s="92">
        <v>26588</v>
      </c>
      <c r="D796" s="92">
        <v>1029493</v>
      </c>
      <c r="E796" s="77">
        <v>4.0729034063</v>
      </c>
      <c r="F796" s="77">
        <v>3.8137985843000002</v>
      </c>
      <c r="G796" s="155">
        <v>1.3422526801000001</v>
      </c>
    </row>
    <row r="797" spans="1:7" x14ac:dyDescent="0.3">
      <c r="A797" s="154" t="s">
        <v>973</v>
      </c>
      <c r="B797" s="77" t="s">
        <v>2701</v>
      </c>
      <c r="C797" s="92">
        <v>25413</v>
      </c>
      <c r="D797" s="92" t="s">
        <v>3422</v>
      </c>
      <c r="E797" s="77">
        <v>3.8589422516999998</v>
      </c>
      <c r="F797" s="77">
        <v>3.6134489401000001</v>
      </c>
      <c r="G797" s="155">
        <v>1.2717403441999999</v>
      </c>
    </row>
    <row r="798" spans="1:7" x14ac:dyDescent="0.3">
      <c r="A798" s="154" t="s">
        <v>970</v>
      </c>
      <c r="B798" s="77" t="s">
        <v>2700</v>
      </c>
      <c r="C798" s="92">
        <v>25413</v>
      </c>
      <c r="D798" s="92">
        <v>1619687</v>
      </c>
      <c r="E798" s="77">
        <v>3.8589422516999998</v>
      </c>
      <c r="F798" s="77">
        <v>3.6134489401000001</v>
      </c>
      <c r="G798" s="155">
        <v>1.2717403441999999</v>
      </c>
    </row>
    <row r="799" spans="1:7" x14ac:dyDescent="0.3">
      <c r="A799" s="154" t="s">
        <v>969</v>
      </c>
      <c r="B799" s="77" t="s">
        <v>2699</v>
      </c>
      <c r="C799" s="92">
        <v>26030</v>
      </c>
      <c r="D799" s="92">
        <v>806352</v>
      </c>
      <c r="E799" s="77">
        <v>3.9060137056999999</v>
      </c>
      <c r="F799" s="77">
        <v>3.6575258617999999</v>
      </c>
      <c r="G799" s="155">
        <v>1.2872530580999999</v>
      </c>
    </row>
    <row r="800" spans="1:7" x14ac:dyDescent="0.3">
      <c r="A800" s="154" t="s">
        <v>968</v>
      </c>
      <c r="B800" s="77" t="s">
        <v>2698</v>
      </c>
      <c r="C800" s="92">
        <v>25766</v>
      </c>
      <c r="D800" s="92">
        <v>1620943</v>
      </c>
      <c r="E800" s="77">
        <v>3.9283267976</v>
      </c>
      <c r="F800" s="77">
        <v>3.6784194675999999</v>
      </c>
      <c r="G800" s="155">
        <v>1.2946064874000001</v>
      </c>
    </row>
    <row r="801" spans="1:7" x14ac:dyDescent="0.3">
      <c r="A801" s="154" t="s">
        <v>966</v>
      </c>
      <c r="B801" s="77" t="s">
        <v>2697</v>
      </c>
      <c r="C801" s="92">
        <v>27056</v>
      </c>
      <c r="D801" s="92">
        <v>296955</v>
      </c>
      <c r="E801" s="77">
        <v>4.1001070388</v>
      </c>
      <c r="F801" s="77">
        <v>3.8392716105</v>
      </c>
      <c r="G801" s="155">
        <v>1.35121782</v>
      </c>
    </row>
    <row r="802" spans="1:7" x14ac:dyDescent="0.3">
      <c r="A802" s="154" t="s">
        <v>963</v>
      </c>
      <c r="B802" s="77" t="s">
        <v>2696</v>
      </c>
      <c r="C802" s="92">
        <v>28240</v>
      </c>
      <c r="D802" s="92">
        <v>500683</v>
      </c>
      <c r="E802" s="77">
        <v>4.3250719099000001</v>
      </c>
      <c r="F802" s="77">
        <v>4.0499249507000004</v>
      </c>
      <c r="G802" s="155">
        <v>1.4253565046000001</v>
      </c>
    </row>
    <row r="803" spans="1:7" x14ac:dyDescent="0.3">
      <c r="A803" s="154" t="s">
        <v>962</v>
      </c>
      <c r="B803" s="77" t="s">
        <v>2695</v>
      </c>
      <c r="C803" s="92">
        <v>28970</v>
      </c>
      <c r="D803" s="92">
        <v>450480</v>
      </c>
      <c r="E803" s="77">
        <v>4.4442788387999999</v>
      </c>
      <c r="F803" s="77">
        <v>4.1615483239</v>
      </c>
      <c r="G803" s="155">
        <v>1.4646419489</v>
      </c>
    </row>
    <row r="804" spans="1:7" x14ac:dyDescent="0.3">
      <c r="A804" s="154" t="s">
        <v>961</v>
      </c>
      <c r="B804" s="77" t="s">
        <v>2694</v>
      </c>
      <c r="C804" s="92">
        <v>28538</v>
      </c>
      <c r="D804" s="92">
        <v>1182541</v>
      </c>
      <c r="E804" s="77">
        <v>4.4109620305000004</v>
      </c>
      <c r="F804" s="77">
        <v>4.1303510221000002</v>
      </c>
      <c r="G804" s="155">
        <v>1.4536621708999999</v>
      </c>
    </row>
    <row r="805" spans="1:7" x14ac:dyDescent="0.3">
      <c r="A805" s="154" t="s">
        <v>960</v>
      </c>
      <c r="B805" s="77" t="s">
        <v>2693</v>
      </c>
      <c r="C805" s="92">
        <v>27488</v>
      </c>
      <c r="D805" s="92">
        <v>1737928</v>
      </c>
      <c r="E805" s="77">
        <v>4.1922631646999999</v>
      </c>
      <c r="F805" s="77">
        <v>3.9255650644000002</v>
      </c>
      <c r="G805" s="155">
        <v>1.3815884904</v>
      </c>
    </row>
    <row r="806" spans="1:7" x14ac:dyDescent="0.3">
      <c r="A806" s="154" t="s">
        <v>959</v>
      </c>
      <c r="B806" s="77" t="s">
        <v>2692</v>
      </c>
      <c r="C806" s="92">
        <v>28862</v>
      </c>
      <c r="D806" s="92">
        <v>1330761</v>
      </c>
      <c r="E806" s="77">
        <v>4.3722961933000004</v>
      </c>
      <c r="F806" s="77">
        <v>4.0941449793000002</v>
      </c>
      <c r="G806" s="155">
        <v>1.4409195845</v>
      </c>
    </row>
    <row r="807" spans="1:7" x14ac:dyDescent="0.3">
      <c r="A807" s="154" t="s">
        <v>956</v>
      </c>
      <c r="B807" s="77" t="s">
        <v>2691</v>
      </c>
      <c r="C807" s="92">
        <v>30114</v>
      </c>
      <c r="D807" s="92">
        <v>1588917</v>
      </c>
      <c r="E807" s="77">
        <v>4.5981780406999997</v>
      </c>
      <c r="F807" s="77">
        <v>4.3056569608000004</v>
      </c>
      <c r="G807" s="155">
        <v>1.5153604648000001</v>
      </c>
    </row>
    <row r="808" spans="1:7" x14ac:dyDescent="0.3">
      <c r="A808" s="154" t="s">
        <v>955</v>
      </c>
      <c r="B808" s="77" t="s">
        <v>2690</v>
      </c>
      <c r="C808" s="92">
        <v>31670</v>
      </c>
      <c r="D808" s="92">
        <v>1134426</v>
      </c>
      <c r="E808" s="77">
        <v>4.8506522031000001</v>
      </c>
      <c r="F808" s="77">
        <v>4.542069541</v>
      </c>
      <c r="G808" s="155">
        <v>1.5985650212</v>
      </c>
    </row>
    <row r="809" spans="1:7" x14ac:dyDescent="0.3">
      <c r="A809" s="154" t="s">
        <v>954</v>
      </c>
      <c r="B809" s="77" t="s">
        <v>2689</v>
      </c>
      <c r="C809" s="92">
        <v>30782</v>
      </c>
      <c r="D809" s="92">
        <v>1113085</v>
      </c>
      <c r="E809" s="77">
        <v>4.7375584499999999</v>
      </c>
      <c r="F809" s="77">
        <v>4.4361704433</v>
      </c>
      <c r="G809" s="155">
        <v>1.5612942151</v>
      </c>
    </row>
    <row r="810" spans="1:7" x14ac:dyDescent="0.3">
      <c r="A810" s="154" t="s">
        <v>953</v>
      </c>
      <c r="B810" s="77" t="s">
        <v>2688</v>
      </c>
      <c r="C810" s="92">
        <v>30251</v>
      </c>
      <c r="D810" s="92">
        <v>963856</v>
      </c>
      <c r="E810" s="77">
        <v>4.6001648229000001</v>
      </c>
      <c r="F810" s="77">
        <v>4.3075173503000004</v>
      </c>
      <c r="G810" s="155">
        <v>1.5160152222000001</v>
      </c>
    </row>
    <row r="811" spans="1:7" x14ac:dyDescent="0.3">
      <c r="A811" s="154" t="s">
        <v>952</v>
      </c>
      <c r="B811" s="77" t="s">
        <v>2687</v>
      </c>
      <c r="C811" s="92">
        <v>31177</v>
      </c>
      <c r="D811" s="92">
        <v>943402</v>
      </c>
      <c r="E811" s="77">
        <v>4.8136674892000002</v>
      </c>
      <c r="F811" s="77">
        <v>4.5074376739000002</v>
      </c>
      <c r="G811" s="155">
        <v>1.5863764602999999</v>
      </c>
    </row>
    <row r="812" spans="1:7" x14ac:dyDescent="0.3">
      <c r="A812" s="154" t="s">
        <v>950</v>
      </c>
      <c r="B812" s="77" t="s">
        <v>2686</v>
      </c>
      <c r="C812" s="92">
        <v>31920</v>
      </c>
      <c r="D812" s="92" t="s">
        <v>3422</v>
      </c>
      <c r="E812" s="77">
        <v>4.8315485285999999</v>
      </c>
      <c r="F812" s="77">
        <v>4.5241811799000002</v>
      </c>
      <c r="G812" s="155">
        <v>1.5922692769</v>
      </c>
    </row>
    <row r="813" spans="1:7" x14ac:dyDescent="0.3">
      <c r="A813" s="154" t="s">
        <v>949</v>
      </c>
      <c r="B813" s="77" t="s">
        <v>2685</v>
      </c>
      <c r="C813" s="92">
        <v>31920</v>
      </c>
      <c r="D813" s="92">
        <v>724533</v>
      </c>
      <c r="E813" s="77">
        <v>4.8315485285999999</v>
      </c>
      <c r="F813" s="77">
        <v>4.5241811799000002</v>
      </c>
      <c r="G813" s="155">
        <v>1.5922692769</v>
      </c>
    </row>
    <row r="814" spans="1:7" x14ac:dyDescent="0.3">
      <c r="A814" s="154" t="s">
        <v>948</v>
      </c>
      <c r="B814" s="77" t="s">
        <v>2684</v>
      </c>
      <c r="C814" s="92">
        <v>31961</v>
      </c>
      <c r="D814" s="92">
        <v>737965</v>
      </c>
      <c r="E814" s="77">
        <v>4.8599747962000004</v>
      </c>
      <c r="F814" s="77">
        <v>4.5507990612000002</v>
      </c>
      <c r="G814" s="155">
        <v>1.6016373444000001</v>
      </c>
    </row>
    <row r="815" spans="1:7" x14ac:dyDescent="0.3">
      <c r="A815" s="154" t="s">
        <v>947</v>
      </c>
      <c r="B815" s="77" t="s">
        <v>2683</v>
      </c>
      <c r="C815" s="92">
        <v>32630</v>
      </c>
      <c r="D815" s="92">
        <v>990159</v>
      </c>
      <c r="E815" s="77">
        <v>4.9516724338999998</v>
      </c>
      <c r="F815" s="77">
        <v>4.6366631943999996</v>
      </c>
      <c r="G815" s="155">
        <v>1.6318569168999999</v>
      </c>
    </row>
    <row r="816" spans="1:7" x14ac:dyDescent="0.3">
      <c r="A816" s="154" t="s">
        <v>944</v>
      </c>
      <c r="B816" s="77" t="s">
        <v>2682</v>
      </c>
      <c r="C816" s="92">
        <v>33039</v>
      </c>
      <c r="D816" s="92">
        <v>2168062</v>
      </c>
      <c r="E816" s="77">
        <v>4.9975212527000004</v>
      </c>
      <c r="F816" s="77">
        <v>4.6795952610000002</v>
      </c>
      <c r="G816" s="155">
        <v>1.6469667031999999</v>
      </c>
    </row>
    <row r="817" spans="1:7" x14ac:dyDescent="0.3">
      <c r="A817" s="154" t="s">
        <v>943</v>
      </c>
      <c r="B817" s="77" t="s">
        <v>2681</v>
      </c>
      <c r="C817" s="92">
        <v>34216</v>
      </c>
      <c r="D817" s="92">
        <v>1003314</v>
      </c>
      <c r="E817" s="77">
        <v>5.1887108273000004</v>
      </c>
      <c r="F817" s="77">
        <v>4.8586219787999996</v>
      </c>
      <c r="G817" s="155">
        <v>1.7099745119</v>
      </c>
    </row>
    <row r="818" spans="1:7" x14ac:dyDescent="0.3">
      <c r="A818" s="154" t="s">
        <v>942</v>
      </c>
      <c r="B818" s="77" t="s">
        <v>2680</v>
      </c>
      <c r="C818" s="92">
        <v>33701</v>
      </c>
      <c r="D818" s="92">
        <v>1494962</v>
      </c>
      <c r="E818" s="77">
        <v>5.1197847695999998</v>
      </c>
      <c r="F818" s="77">
        <v>4.794080772</v>
      </c>
      <c r="G818" s="155">
        <v>1.6872594666</v>
      </c>
    </row>
    <row r="819" spans="1:7" x14ac:dyDescent="0.3">
      <c r="A819" s="154" t="s">
        <v>941</v>
      </c>
      <c r="B819" s="77" t="s">
        <v>2679</v>
      </c>
      <c r="C819" s="92">
        <v>33332</v>
      </c>
      <c r="D819" s="92">
        <v>3135171</v>
      </c>
      <c r="E819" s="77">
        <v>4.9822383130999999</v>
      </c>
      <c r="F819" s="77">
        <v>4.6652845721</v>
      </c>
      <c r="G819" s="155">
        <v>1.6419301077999999</v>
      </c>
    </row>
    <row r="820" spans="1:7" x14ac:dyDescent="0.3">
      <c r="A820" s="154" t="s">
        <v>938</v>
      </c>
      <c r="B820" s="77" t="s">
        <v>2678</v>
      </c>
      <c r="C820" s="92">
        <v>33883</v>
      </c>
      <c r="D820" s="92">
        <v>7819209</v>
      </c>
      <c r="E820" s="77">
        <v>5.1656335885000004</v>
      </c>
      <c r="F820" s="77">
        <v>4.8370128385999998</v>
      </c>
      <c r="G820" s="155">
        <v>1.7023692529000001</v>
      </c>
    </row>
    <row r="821" spans="1:7" x14ac:dyDescent="0.3">
      <c r="A821" s="154" t="s">
        <v>937</v>
      </c>
      <c r="B821" s="77" t="s">
        <v>2677</v>
      </c>
      <c r="C821" s="92">
        <v>32352</v>
      </c>
      <c r="D821" s="92">
        <v>7788599</v>
      </c>
      <c r="E821" s="77">
        <v>4.9473932107999996</v>
      </c>
      <c r="F821" s="77">
        <v>4.6326562014999997</v>
      </c>
      <c r="G821" s="155">
        <v>1.6304466702</v>
      </c>
    </row>
    <row r="822" spans="1:7" x14ac:dyDescent="0.3">
      <c r="A822" s="154" t="s">
        <v>936</v>
      </c>
      <c r="B822" s="77" t="s">
        <v>2676</v>
      </c>
      <c r="C822" s="92">
        <v>30831</v>
      </c>
      <c r="D822" s="92">
        <v>5902635</v>
      </c>
      <c r="E822" s="77">
        <v>7.5258456624000001</v>
      </c>
      <c r="F822" s="77">
        <v>7.7141550754999999</v>
      </c>
      <c r="G822" s="155">
        <v>1.7915085654</v>
      </c>
    </row>
    <row r="823" spans="1:7" x14ac:dyDescent="0.3">
      <c r="A823" s="154" t="s">
        <v>935</v>
      </c>
      <c r="B823" s="77" t="s">
        <v>2675</v>
      </c>
      <c r="C823" s="92">
        <v>29979</v>
      </c>
      <c r="D823" s="92">
        <v>1344497</v>
      </c>
      <c r="E823" s="77">
        <v>7.1485611545000003</v>
      </c>
      <c r="F823" s="77">
        <v>7.3274302697999998</v>
      </c>
      <c r="G823" s="155">
        <v>1.7016969405</v>
      </c>
    </row>
    <row r="824" spans="1:7" x14ac:dyDescent="0.3">
      <c r="A824" s="154" t="s">
        <v>934</v>
      </c>
      <c r="B824" s="77" t="s">
        <v>2674</v>
      </c>
      <c r="C824" s="92">
        <v>30582</v>
      </c>
      <c r="D824" s="92">
        <v>1979416</v>
      </c>
      <c r="E824" s="77">
        <v>7.3350515957000004</v>
      </c>
      <c r="F824" s="77">
        <v>7.5185870178999998</v>
      </c>
      <c r="G824" s="155">
        <v>1.7460905193</v>
      </c>
    </row>
    <row r="825" spans="1:7" x14ac:dyDescent="0.3">
      <c r="A825" s="154" t="s">
        <v>932</v>
      </c>
      <c r="B825" s="77" t="s">
        <v>2673</v>
      </c>
      <c r="C825" s="92">
        <v>29569</v>
      </c>
      <c r="D825" s="92">
        <v>3184077</v>
      </c>
      <c r="E825" s="77">
        <v>7.1559729541000001</v>
      </c>
      <c r="F825" s="77">
        <v>7.3350275252000001</v>
      </c>
      <c r="G825" s="155">
        <v>1.7034613006999999</v>
      </c>
    </row>
    <row r="826" spans="1:7" x14ac:dyDescent="0.3">
      <c r="A826" s="154" t="s">
        <v>931</v>
      </c>
      <c r="B826" s="77" t="s">
        <v>2672</v>
      </c>
      <c r="C826" s="92">
        <v>29114</v>
      </c>
      <c r="D826" s="92">
        <v>1954538</v>
      </c>
      <c r="E826" s="77">
        <v>6.9608752618</v>
      </c>
      <c r="F826" s="77">
        <v>7.135048158</v>
      </c>
      <c r="G826" s="155">
        <v>1.6570187874</v>
      </c>
    </row>
    <row r="827" spans="1:7" x14ac:dyDescent="0.3">
      <c r="A827" s="154" t="s">
        <v>930</v>
      </c>
      <c r="B827" s="77" t="s">
        <v>2671</v>
      </c>
      <c r="C827" s="92">
        <v>27728</v>
      </c>
      <c r="D827" s="92">
        <v>392251</v>
      </c>
      <c r="E827" s="77">
        <v>6.6294960933000002</v>
      </c>
      <c r="F827" s="77">
        <v>6.7953773210000001</v>
      </c>
      <c r="G827" s="155">
        <v>1.5781348126999999</v>
      </c>
    </row>
    <row r="828" spans="1:7" x14ac:dyDescent="0.3">
      <c r="A828" s="154" t="s">
        <v>929</v>
      </c>
      <c r="B828" s="77" t="s">
        <v>2670</v>
      </c>
      <c r="C828" s="92">
        <v>26408</v>
      </c>
      <c r="D828" s="92">
        <v>268335</v>
      </c>
      <c r="E828" s="77">
        <v>6.4186184406000004</v>
      </c>
      <c r="F828" s="77">
        <v>6.579223152</v>
      </c>
      <c r="G828" s="155">
        <v>1.5279359197</v>
      </c>
    </row>
    <row r="829" spans="1:7" x14ac:dyDescent="0.3">
      <c r="A829" s="154" t="s">
        <v>928</v>
      </c>
      <c r="B829" s="77" t="s">
        <v>2669</v>
      </c>
      <c r="C829" s="92">
        <v>25568</v>
      </c>
      <c r="D829" s="92">
        <v>2035864</v>
      </c>
      <c r="E829" s="77">
        <v>6.2534070368999997</v>
      </c>
      <c r="F829" s="77">
        <v>6.4098778790999997</v>
      </c>
      <c r="G829" s="155">
        <v>1.4886077621</v>
      </c>
    </row>
    <row r="830" spans="1:7" x14ac:dyDescent="0.3">
      <c r="A830" s="154" t="s">
        <v>926</v>
      </c>
      <c r="B830" s="77" t="s">
        <v>2668</v>
      </c>
      <c r="C830" s="92">
        <v>27574</v>
      </c>
      <c r="D830" s="92">
        <v>963433</v>
      </c>
      <c r="E830" s="77">
        <v>6.6696632651999996</v>
      </c>
      <c r="F830" s="77">
        <v>6.8365495437000003</v>
      </c>
      <c r="G830" s="155">
        <v>1.5876965065999999</v>
      </c>
    </row>
    <row r="831" spans="1:7" x14ac:dyDescent="0.3">
      <c r="A831" s="154" t="s">
        <v>925</v>
      </c>
      <c r="B831" s="77" t="s">
        <v>2667</v>
      </c>
      <c r="C831" s="92">
        <v>27028</v>
      </c>
      <c r="D831" s="92">
        <v>2411450</v>
      </c>
      <c r="E831" s="77">
        <v>6.4080984670000003</v>
      </c>
      <c r="F831" s="77">
        <v>6.5684399509000002</v>
      </c>
      <c r="G831" s="155">
        <v>1.5254316666000001</v>
      </c>
    </row>
    <row r="832" spans="1:7" x14ac:dyDescent="0.3">
      <c r="A832" s="154" t="s">
        <v>924</v>
      </c>
      <c r="B832" s="77" t="s">
        <v>2666</v>
      </c>
      <c r="C832" s="92">
        <v>25820</v>
      </c>
      <c r="D832" s="92">
        <v>1826992</v>
      </c>
      <c r="E832" s="77">
        <v>6.4551992579000004</v>
      </c>
      <c r="F832" s="77">
        <v>6.6167192834000002</v>
      </c>
      <c r="G832" s="155">
        <v>1.536643891</v>
      </c>
    </row>
    <row r="833" spans="1:7" x14ac:dyDescent="0.3">
      <c r="A833" s="154" t="s">
        <v>923</v>
      </c>
      <c r="B833" s="77" t="s">
        <v>2665</v>
      </c>
      <c r="C833" s="92">
        <v>25933</v>
      </c>
      <c r="D833" s="92">
        <v>2424470</v>
      </c>
      <c r="E833" s="77">
        <v>6.1259719020999999</v>
      </c>
      <c r="F833" s="77">
        <v>6.2792541012000003</v>
      </c>
      <c r="G833" s="155">
        <v>1.4582721499</v>
      </c>
    </row>
    <row r="834" spans="1:7" x14ac:dyDescent="0.3">
      <c r="A834" s="154" t="s">
        <v>922</v>
      </c>
      <c r="B834" s="77" t="s">
        <v>2664</v>
      </c>
      <c r="C834" s="92">
        <v>26970</v>
      </c>
      <c r="D834" s="92">
        <v>2975015</v>
      </c>
      <c r="E834" s="77">
        <v>6.3837112553999997</v>
      </c>
      <c r="F834" s="77">
        <v>6.5434425300000001</v>
      </c>
      <c r="G834" s="155">
        <v>1.5196263524</v>
      </c>
    </row>
    <row r="835" spans="1:7" x14ac:dyDescent="0.3">
      <c r="A835" s="154" t="s">
        <v>920</v>
      </c>
      <c r="B835" s="77" t="s">
        <v>2663</v>
      </c>
      <c r="C835" s="92">
        <v>27517</v>
      </c>
      <c r="D835" s="92">
        <v>7461660</v>
      </c>
      <c r="E835" s="77">
        <v>6.5869380181999997</v>
      </c>
      <c r="F835" s="77">
        <v>6.7517543707999996</v>
      </c>
      <c r="G835" s="155">
        <v>1.5680039703999999</v>
      </c>
    </row>
    <row r="836" spans="1:7" x14ac:dyDescent="0.3">
      <c r="A836" s="154" t="s">
        <v>919</v>
      </c>
      <c r="B836" s="77" t="s">
        <v>2662</v>
      </c>
      <c r="C836" s="92">
        <v>28760</v>
      </c>
      <c r="D836" s="92">
        <v>498510</v>
      </c>
      <c r="E836" s="77">
        <v>6.8762372923999999</v>
      </c>
      <c r="F836" s="77">
        <v>7.0482924030999996</v>
      </c>
      <c r="G836" s="155">
        <v>1.6368709323999999</v>
      </c>
    </row>
    <row r="837" spans="1:7" x14ac:dyDescent="0.3">
      <c r="A837" s="154" t="s">
        <v>918</v>
      </c>
      <c r="B837" s="77" t="s">
        <v>2661</v>
      </c>
      <c r="C837" s="92">
        <v>30273</v>
      </c>
      <c r="D837" s="92">
        <v>4235933</v>
      </c>
      <c r="E837" s="77">
        <v>7.2073773705999997</v>
      </c>
      <c r="F837" s="77">
        <v>7.3877181673000001</v>
      </c>
      <c r="G837" s="155">
        <v>1.7156979923</v>
      </c>
    </row>
    <row r="838" spans="1:7" x14ac:dyDescent="0.3">
      <c r="A838" s="154" t="s">
        <v>917</v>
      </c>
      <c r="B838" s="77" t="s">
        <v>2660</v>
      </c>
      <c r="C838" s="92">
        <v>31731</v>
      </c>
      <c r="D838" s="92">
        <v>3601625</v>
      </c>
      <c r="E838" s="77">
        <v>7.5923127684000002</v>
      </c>
      <c r="F838" s="77">
        <v>7.7822853010999999</v>
      </c>
      <c r="G838" s="155">
        <v>1.8073308922</v>
      </c>
    </row>
    <row r="839" spans="1:7" x14ac:dyDescent="0.3">
      <c r="A839" s="154" t="s">
        <v>916</v>
      </c>
      <c r="B839" s="77" t="s">
        <v>2659</v>
      </c>
      <c r="C839" s="92">
        <v>30243</v>
      </c>
      <c r="D839" s="92">
        <v>6487695</v>
      </c>
      <c r="E839" s="77">
        <v>7.4113214042999997</v>
      </c>
      <c r="F839" s="77">
        <v>7.5967652263999996</v>
      </c>
      <c r="G839" s="155">
        <v>1.7642463548</v>
      </c>
    </row>
    <row r="840" spans="1:7" x14ac:dyDescent="0.3">
      <c r="A840" s="154" t="s">
        <v>914</v>
      </c>
      <c r="B840" s="77" t="s">
        <v>2658</v>
      </c>
      <c r="C840" s="92">
        <v>29522</v>
      </c>
      <c r="D840" s="92">
        <v>12677288</v>
      </c>
      <c r="E840" s="77">
        <v>7.0046287883999998</v>
      </c>
      <c r="F840" s="77">
        <v>7.1798964719000002</v>
      </c>
      <c r="G840" s="155">
        <v>1.6674342040000001</v>
      </c>
    </row>
    <row r="841" spans="1:7" x14ac:dyDescent="0.3">
      <c r="A841" s="154" t="s">
        <v>913</v>
      </c>
      <c r="B841" s="77" t="s">
        <v>2657</v>
      </c>
      <c r="C841" s="92">
        <v>30363</v>
      </c>
      <c r="D841" s="92">
        <v>4920447</v>
      </c>
      <c r="E841" s="77">
        <v>7.2609335998000004</v>
      </c>
      <c r="F841" s="77">
        <v>7.4426144641</v>
      </c>
      <c r="G841" s="155">
        <v>1.7284469174999999</v>
      </c>
    </row>
    <row r="842" spans="1:7" x14ac:dyDescent="0.3">
      <c r="A842" s="154" t="s">
        <v>912</v>
      </c>
      <c r="B842" s="77" t="s">
        <v>2656</v>
      </c>
      <c r="C842" s="92">
        <v>29185</v>
      </c>
      <c r="D842" s="92">
        <v>2584272</v>
      </c>
      <c r="E842" s="77">
        <v>6.9288371603999996</v>
      </c>
      <c r="F842" s="77">
        <v>7.1022084089000002</v>
      </c>
      <c r="G842" s="155">
        <v>1.6493921981999999</v>
      </c>
    </row>
    <row r="843" spans="1:7" x14ac:dyDescent="0.3">
      <c r="A843" s="154" t="s">
        <v>911</v>
      </c>
      <c r="B843" s="77" t="s">
        <v>2655</v>
      </c>
      <c r="C843" s="92">
        <v>29260</v>
      </c>
      <c r="D843" s="92">
        <v>5589245</v>
      </c>
      <c r="E843" s="77">
        <v>6.9811979381000002</v>
      </c>
      <c r="F843" s="77">
        <v>7.1558793420000004</v>
      </c>
      <c r="G843" s="155">
        <v>1.6618565491999999</v>
      </c>
    </row>
    <row r="844" spans="1:7" x14ac:dyDescent="0.3">
      <c r="A844" s="154" t="s">
        <v>910</v>
      </c>
      <c r="B844" s="77" t="s">
        <v>2654</v>
      </c>
      <c r="C844" s="92">
        <v>27564</v>
      </c>
      <c r="D844" s="92">
        <v>381018</v>
      </c>
      <c r="E844" s="77">
        <v>6.5902852826</v>
      </c>
      <c r="F844" s="77">
        <v>6.7551853894000002</v>
      </c>
      <c r="G844" s="155">
        <v>1.5688007782</v>
      </c>
    </row>
    <row r="845" spans="1:7" x14ac:dyDescent="0.3">
      <c r="A845" s="154" t="s">
        <v>909</v>
      </c>
      <c r="B845" s="77" t="s">
        <v>2653</v>
      </c>
      <c r="C845" s="92">
        <v>26252</v>
      </c>
      <c r="D845" s="92">
        <v>6831193</v>
      </c>
      <c r="E845" s="77">
        <v>6.3406749998</v>
      </c>
      <c r="F845" s="77">
        <v>6.4993294342999999</v>
      </c>
      <c r="G845" s="155">
        <v>1.5093816804</v>
      </c>
    </row>
    <row r="846" spans="1:7" x14ac:dyDescent="0.3">
      <c r="A846" s="154" t="s">
        <v>908</v>
      </c>
      <c r="B846" s="77" t="s">
        <v>2652</v>
      </c>
      <c r="C846" s="92">
        <v>25258</v>
      </c>
      <c r="D846" s="92">
        <v>4657044</v>
      </c>
      <c r="E846" s="77">
        <v>6.0413339326999997</v>
      </c>
      <c r="F846" s="77">
        <v>6.1924983462999998</v>
      </c>
      <c r="G846" s="155">
        <v>1.4381242948999999</v>
      </c>
    </row>
    <row r="847" spans="1:7" x14ac:dyDescent="0.3">
      <c r="A847" s="154" t="s">
        <v>907</v>
      </c>
      <c r="B847" s="77" t="s">
        <v>2651</v>
      </c>
      <c r="C847" s="92">
        <v>24065</v>
      </c>
      <c r="D847" s="92">
        <v>3607239</v>
      </c>
      <c r="E847" s="77">
        <v>5.9533486989000002</v>
      </c>
      <c r="F847" s="77">
        <v>6.1023115728999997</v>
      </c>
      <c r="G847" s="155">
        <v>1.4171796320000001</v>
      </c>
    </row>
    <row r="848" spans="1:7" x14ac:dyDescent="0.3">
      <c r="A848" s="154" t="s">
        <v>906</v>
      </c>
      <c r="B848" s="77" t="s">
        <v>2650</v>
      </c>
      <c r="C848" s="92">
        <v>23729</v>
      </c>
      <c r="D848" s="92">
        <v>6568998</v>
      </c>
      <c r="E848" s="77">
        <v>5.5523942503999999</v>
      </c>
      <c r="F848" s="77">
        <v>5.6913245646000004</v>
      </c>
      <c r="G848" s="155">
        <v>1.3217334375000001</v>
      </c>
    </row>
    <row r="849" spans="1:7" x14ac:dyDescent="0.3">
      <c r="A849" s="154" t="s">
        <v>904</v>
      </c>
      <c r="B849" s="77" t="s">
        <v>2649</v>
      </c>
      <c r="C849" s="92">
        <v>22621</v>
      </c>
      <c r="D849" s="92">
        <v>2951850</v>
      </c>
      <c r="E849" s="77">
        <v>5.3580138289999999</v>
      </c>
      <c r="F849" s="77">
        <v>5.4920804156000003</v>
      </c>
      <c r="G849" s="155">
        <v>1.2754616688</v>
      </c>
    </row>
    <row r="850" spans="1:7" x14ac:dyDescent="0.3">
      <c r="A850" s="154" t="s">
        <v>903</v>
      </c>
      <c r="B850" s="77" t="s">
        <v>2648</v>
      </c>
      <c r="C850" s="92">
        <v>22063</v>
      </c>
      <c r="D850" s="92">
        <v>2688328</v>
      </c>
      <c r="E850" s="77">
        <v>5.2838958330999999</v>
      </c>
      <c r="F850" s="77">
        <v>5.4161078618999996</v>
      </c>
      <c r="G850" s="155">
        <v>1.2578180670000001</v>
      </c>
    </row>
    <row r="851" spans="1:7" x14ac:dyDescent="0.3">
      <c r="A851" s="154" t="s">
        <v>902</v>
      </c>
      <c r="B851" s="77" t="s">
        <v>2647</v>
      </c>
      <c r="C851" s="92">
        <v>22934</v>
      </c>
      <c r="D851" s="92">
        <v>2813731</v>
      </c>
      <c r="E851" s="77">
        <v>5.4032018973999998</v>
      </c>
      <c r="F851" s="77">
        <v>5.5383991660999996</v>
      </c>
      <c r="G851" s="155">
        <v>1.2862185745000001</v>
      </c>
    </row>
    <row r="852" spans="1:7" x14ac:dyDescent="0.3">
      <c r="A852" s="154" t="s">
        <v>901</v>
      </c>
      <c r="B852" s="77" t="s">
        <v>2646</v>
      </c>
      <c r="C852" s="92">
        <v>22775</v>
      </c>
      <c r="D852" s="92">
        <v>2557607</v>
      </c>
      <c r="E852" s="77">
        <v>5.4271109283000003</v>
      </c>
      <c r="F852" s="77">
        <v>5.5629064415</v>
      </c>
      <c r="G852" s="155">
        <v>1.2919100589000001</v>
      </c>
    </row>
    <row r="853" spans="1:7" x14ac:dyDescent="0.3">
      <c r="A853" s="154" t="s">
        <v>900</v>
      </c>
      <c r="B853" s="77" t="s">
        <v>2645</v>
      </c>
      <c r="C853" s="92">
        <v>22560</v>
      </c>
      <c r="D853" s="92">
        <v>1628931</v>
      </c>
      <c r="E853" s="77">
        <v>5.3795319568000002</v>
      </c>
      <c r="F853" s="77">
        <v>5.5141369635000004</v>
      </c>
      <c r="G853" s="155">
        <v>1.2805840047999999</v>
      </c>
    </row>
    <row r="854" spans="1:7" x14ac:dyDescent="0.3">
      <c r="A854" s="154" t="s">
        <v>898</v>
      </c>
      <c r="B854" s="77" t="s">
        <v>2644</v>
      </c>
      <c r="C854" s="92">
        <v>21583</v>
      </c>
      <c r="D854" s="92">
        <v>1406220</v>
      </c>
      <c r="E854" s="77">
        <v>5.2599868022000003</v>
      </c>
      <c r="F854" s="77">
        <v>5.3916005865000001</v>
      </c>
      <c r="G854" s="155">
        <v>1.2521265825000001</v>
      </c>
    </row>
    <row r="855" spans="1:7" x14ac:dyDescent="0.3">
      <c r="A855" s="154" t="s">
        <v>897</v>
      </c>
      <c r="B855" s="77" t="s">
        <v>2643</v>
      </c>
      <c r="C855" s="92">
        <v>21394</v>
      </c>
      <c r="D855" s="92">
        <v>1171266</v>
      </c>
      <c r="E855" s="77">
        <v>5.1153371651999997</v>
      </c>
      <c r="F855" s="77">
        <v>5.2433315703999996</v>
      </c>
      <c r="G855" s="155">
        <v>1.2176931015000001</v>
      </c>
    </row>
    <row r="856" spans="1:7" x14ac:dyDescent="0.3">
      <c r="A856" s="154" t="s">
        <v>896</v>
      </c>
      <c r="B856" s="77" t="s">
        <v>2642</v>
      </c>
      <c r="C856" s="92">
        <v>20377</v>
      </c>
      <c r="D856" s="92">
        <v>2515877</v>
      </c>
      <c r="E856" s="77">
        <v>5.0208964930000004</v>
      </c>
      <c r="F856" s="77">
        <v>5.1465278326000004</v>
      </c>
      <c r="G856" s="155">
        <v>1.1952117379</v>
      </c>
    </row>
    <row r="857" spans="1:7" x14ac:dyDescent="0.3">
      <c r="A857" s="154" t="s">
        <v>895</v>
      </c>
      <c r="B857" s="77" t="s">
        <v>2641</v>
      </c>
      <c r="C857" s="92">
        <v>21097</v>
      </c>
      <c r="D857" s="92">
        <v>2167387</v>
      </c>
      <c r="E857" s="77">
        <v>5.0522173234999999</v>
      </c>
      <c r="F857" s="77">
        <v>5.1786323633000002</v>
      </c>
      <c r="G857" s="155">
        <v>1.2026675824999999</v>
      </c>
    </row>
    <row r="858" spans="1:7" x14ac:dyDescent="0.3">
      <c r="A858" s="154" t="s">
        <v>894</v>
      </c>
      <c r="B858" s="77" t="s">
        <v>2640</v>
      </c>
      <c r="C858" s="92">
        <v>22183</v>
      </c>
      <c r="D858" s="92">
        <v>644110</v>
      </c>
      <c r="E858" s="77">
        <v>5.2702676855000004</v>
      </c>
      <c r="F858" s="77">
        <v>5.4021387149000004</v>
      </c>
      <c r="G858" s="155">
        <v>1.2545739208</v>
      </c>
    </row>
    <row r="859" spans="1:7" x14ac:dyDescent="0.3">
      <c r="A859" s="154" t="s">
        <v>891</v>
      </c>
      <c r="B859" s="77" t="s">
        <v>2639</v>
      </c>
      <c r="C859" s="92">
        <v>23203</v>
      </c>
      <c r="D859" s="92">
        <v>4731307</v>
      </c>
      <c r="E859" s="77">
        <v>5.4536499527000002</v>
      </c>
      <c r="F859" s="77">
        <v>5.5901095172000002</v>
      </c>
      <c r="G859" s="155">
        <v>1.2982276067</v>
      </c>
    </row>
    <row r="860" spans="1:7" x14ac:dyDescent="0.3">
      <c r="A860" s="154" t="s">
        <v>890</v>
      </c>
      <c r="B860" s="77" t="s">
        <v>2638</v>
      </c>
      <c r="C860" s="92">
        <v>22827</v>
      </c>
      <c r="D860" s="92" t="s">
        <v>3422</v>
      </c>
      <c r="E860" s="77">
        <v>5.4531717720000001</v>
      </c>
      <c r="F860" s="77">
        <v>5.5896193716999996</v>
      </c>
      <c r="G860" s="155">
        <v>1.298113777</v>
      </c>
    </row>
    <row r="861" spans="1:7" x14ac:dyDescent="0.3">
      <c r="A861" s="154" t="s">
        <v>889</v>
      </c>
      <c r="B861" s="77" t="s">
        <v>2637</v>
      </c>
      <c r="C861" s="92">
        <v>22827</v>
      </c>
      <c r="D861" s="92" t="s">
        <v>3422</v>
      </c>
      <c r="E861" s="77">
        <v>5.4531717720000001</v>
      </c>
      <c r="F861" s="77">
        <v>5.5896193716999996</v>
      </c>
      <c r="G861" s="155">
        <v>1.298113777</v>
      </c>
    </row>
    <row r="862" spans="1:7" x14ac:dyDescent="0.3">
      <c r="A862" s="154" t="s">
        <v>888</v>
      </c>
      <c r="B862" s="77" t="s">
        <v>2636</v>
      </c>
      <c r="C862" s="92">
        <v>22827</v>
      </c>
      <c r="D862" s="92">
        <v>6833587</v>
      </c>
      <c r="E862" s="77">
        <v>5.4531717720000001</v>
      </c>
      <c r="F862" s="77">
        <v>5.5896193716999996</v>
      </c>
      <c r="G862" s="155">
        <v>1.298113777</v>
      </c>
    </row>
    <row r="863" spans="1:7" x14ac:dyDescent="0.3">
      <c r="A863" s="154" t="s">
        <v>887</v>
      </c>
      <c r="B863" s="77" t="s">
        <v>2635</v>
      </c>
      <c r="C863" s="92">
        <v>24008</v>
      </c>
      <c r="D863" s="92">
        <v>4526991</v>
      </c>
      <c r="E863" s="77">
        <v>5.6760039402000002</v>
      </c>
      <c r="F863" s="77">
        <v>5.8180271783000004</v>
      </c>
      <c r="G863" s="155">
        <v>1.3511584122</v>
      </c>
    </row>
    <row r="864" spans="1:7" x14ac:dyDescent="0.3">
      <c r="A864" s="154" t="s">
        <v>883</v>
      </c>
      <c r="B864" s="77" t="s">
        <v>2634</v>
      </c>
      <c r="C864" s="92">
        <v>22972</v>
      </c>
      <c r="D864" s="92">
        <v>4562180</v>
      </c>
      <c r="E864" s="77">
        <v>5.4993162017000001</v>
      </c>
      <c r="F864" s="77">
        <v>5.6369184132000001</v>
      </c>
      <c r="G864" s="155">
        <v>1.309098342</v>
      </c>
    </row>
    <row r="865" spans="1:7" x14ac:dyDescent="0.3">
      <c r="A865" s="154" t="s">
        <v>882</v>
      </c>
      <c r="B865" s="77" t="s">
        <v>2633</v>
      </c>
      <c r="C865" s="92">
        <v>22789</v>
      </c>
      <c r="D865" s="92">
        <v>9356118</v>
      </c>
      <c r="E865" s="77">
        <v>5.4247200252000001</v>
      </c>
      <c r="F865" s="77">
        <v>5.5604557139999997</v>
      </c>
      <c r="G865" s="155">
        <v>1.2913409105</v>
      </c>
    </row>
    <row r="866" spans="1:7" x14ac:dyDescent="0.3">
      <c r="A866" s="154" t="s">
        <v>881</v>
      </c>
      <c r="B866" s="77" t="s">
        <v>2632</v>
      </c>
      <c r="C866" s="92">
        <v>23883</v>
      </c>
      <c r="D866" s="92">
        <v>5884797</v>
      </c>
      <c r="E866" s="77">
        <v>5.5949523254000004</v>
      </c>
      <c r="F866" s="77">
        <v>5.7349475148</v>
      </c>
      <c r="G866" s="155">
        <v>1.3318642799</v>
      </c>
    </row>
    <row r="867" spans="1:7" x14ac:dyDescent="0.3">
      <c r="A867" s="154" t="s">
        <v>880</v>
      </c>
      <c r="B867" s="77" t="s">
        <v>2631</v>
      </c>
      <c r="C867" s="92">
        <v>22527</v>
      </c>
      <c r="D867" s="92" t="s">
        <v>3422</v>
      </c>
      <c r="E867" s="77">
        <v>5.3862264854999999</v>
      </c>
      <c r="F867" s="77">
        <v>5.5209990005999998</v>
      </c>
      <c r="G867" s="155">
        <v>1.2821776204999999</v>
      </c>
    </row>
    <row r="868" spans="1:7" x14ac:dyDescent="0.3">
      <c r="A868" s="154" t="s">
        <v>877</v>
      </c>
      <c r="B868" s="77" t="s">
        <v>2630</v>
      </c>
      <c r="C868" s="92">
        <v>22527</v>
      </c>
      <c r="D868" s="92">
        <v>21197889</v>
      </c>
      <c r="E868" s="77">
        <v>5.3862264854999999</v>
      </c>
      <c r="F868" s="77">
        <v>5.5209990005999998</v>
      </c>
      <c r="G868" s="155">
        <v>1.2821776204999999</v>
      </c>
    </row>
    <row r="869" spans="1:7" x14ac:dyDescent="0.3">
      <c r="A869" s="154" t="s">
        <v>876</v>
      </c>
      <c r="B869" s="77" t="s">
        <v>2629</v>
      </c>
      <c r="C869" s="92">
        <v>21456</v>
      </c>
      <c r="D869" s="92">
        <v>575156</v>
      </c>
      <c r="E869" s="77">
        <v>5.1299216740000002</v>
      </c>
      <c r="F869" s="77">
        <v>5.2582810084</v>
      </c>
      <c r="G869" s="155">
        <v>1.2211649069999999</v>
      </c>
    </row>
    <row r="870" spans="1:7" x14ac:dyDescent="0.3">
      <c r="A870" s="154" t="s">
        <v>875</v>
      </c>
      <c r="B870" s="77" t="s">
        <v>2628</v>
      </c>
      <c r="C870" s="92">
        <v>20435</v>
      </c>
      <c r="D870" s="92">
        <v>5560048</v>
      </c>
      <c r="E870" s="77">
        <v>4.8858104682999999</v>
      </c>
      <c r="F870" s="77">
        <v>5.0080617266000003</v>
      </c>
      <c r="G870" s="155">
        <v>1.1630548506</v>
      </c>
    </row>
    <row r="871" spans="1:7" x14ac:dyDescent="0.3">
      <c r="A871" s="154" t="s">
        <v>874</v>
      </c>
      <c r="B871" s="77" t="s">
        <v>2627</v>
      </c>
      <c r="C871" s="92">
        <v>19462</v>
      </c>
      <c r="D871" s="92">
        <v>10034835</v>
      </c>
      <c r="E871" s="77">
        <v>4.6548492296999999</v>
      </c>
      <c r="F871" s="77">
        <v>4.7713214463</v>
      </c>
      <c r="G871" s="155">
        <v>1.1080751107</v>
      </c>
    </row>
    <row r="872" spans="1:7" x14ac:dyDescent="0.3">
      <c r="A872" s="154" t="s">
        <v>873</v>
      </c>
      <c r="B872" s="77" t="s">
        <v>2626</v>
      </c>
      <c r="C872" s="92">
        <v>18542</v>
      </c>
      <c r="D872" s="92">
        <v>4979811</v>
      </c>
      <c r="E872" s="77">
        <v>4.4200625459999996</v>
      </c>
      <c r="F872" s="77">
        <v>4.5306600019000003</v>
      </c>
      <c r="G872" s="155">
        <v>1.0521847332000001</v>
      </c>
    </row>
    <row r="873" spans="1:7" x14ac:dyDescent="0.3">
      <c r="A873" s="154" t="s">
        <v>870</v>
      </c>
      <c r="B873" s="77" t="s">
        <v>2625</v>
      </c>
      <c r="C873" s="92">
        <v>19460</v>
      </c>
      <c r="D873" s="92">
        <v>429497</v>
      </c>
      <c r="E873" s="77">
        <v>4.6524583265999997</v>
      </c>
      <c r="F873" s="77">
        <v>4.7688707187999997</v>
      </c>
      <c r="G873" s="155">
        <v>1.1075059622000001</v>
      </c>
    </row>
    <row r="874" spans="1:7" x14ac:dyDescent="0.3">
      <c r="A874" s="154" t="s">
        <v>869</v>
      </c>
      <c r="B874" s="77" t="s">
        <v>2624</v>
      </c>
      <c r="C874" s="92">
        <v>20483</v>
      </c>
      <c r="D874" s="92">
        <v>1784180</v>
      </c>
      <c r="E874" s="77">
        <v>4.7959125121000001</v>
      </c>
      <c r="F874" s="77">
        <v>4.9159143711000004</v>
      </c>
      <c r="G874" s="155">
        <v>1.1416548689999999</v>
      </c>
    </row>
    <row r="875" spans="1:7" x14ac:dyDescent="0.3">
      <c r="A875" s="154" t="s">
        <v>868</v>
      </c>
      <c r="B875" s="77" t="s">
        <v>2623</v>
      </c>
      <c r="C875" s="92">
        <v>21114</v>
      </c>
      <c r="D875" s="92">
        <v>6624063</v>
      </c>
      <c r="E875" s="77">
        <v>4.8635750696000004</v>
      </c>
      <c r="F875" s="77">
        <v>4.9852699605000002</v>
      </c>
      <c r="G875" s="155">
        <v>1.1577617701</v>
      </c>
    </row>
    <row r="876" spans="1:7" x14ac:dyDescent="0.3">
      <c r="A876" s="154" t="s">
        <v>867</v>
      </c>
      <c r="B876" s="77" t="s">
        <v>2622</v>
      </c>
      <c r="C876" s="92">
        <v>20342</v>
      </c>
      <c r="D876" s="92">
        <v>5212009</v>
      </c>
      <c r="E876" s="77">
        <v>4.8910704551000004</v>
      </c>
      <c r="F876" s="77">
        <v>5.0134533271999997</v>
      </c>
      <c r="G876" s="155">
        <v>1.1643069772000001</v>
      </c>
    </row>
    <row r="877" spans="1:7" x14ac:dyDescent="0.3">
      <c r="A877" s="154" t="s">
        <v>866</v>
      </c>
      <c r="B877" s="77" t="s">
        <v>2621</v>
      </c>
      <c r="C877" s="92">
        <v>19483</v>
      </c>
      <c r="D877" s="92">
        <v>1796719</v>
      </c>
      <c r="E877" s="77">
        <v>4.7292063157999999</v>
      </c>
      <c r="F877" s="77">
        <v>4.8475390728000001</v>
      </c>
      <c r="G877" s="155">
        <v>1.1257756273999999</v>
      </c>
    </row>
    <row r="878" spans="1:7" x14ac:dyDescent="0.3">
      <c r="A878" s="154" t="s">
        <v>863</v>
      </c>
      <c r="B878" s="77" t="s">
        <v>2620</v>
      </c>
      <c r="C878" s="92">
        <v>19480</v>
      </c>
      <c r="D878" s="92">
        <v>4512714</v>
      </c>
      <c r="E878" s="77">
        <v>4.5905339365</v>
      </c>
      <c r="F878" s="77">
        <v>4.7053968755</v>
      </c>
      <c r="G878" s="155">
        <v>1.0927650175000001</v>
      </c>
    </row>
    <row r="879" spans="1:7" x14ac:dyDescent="0.3">
      <c r="A879" s="154" t="s">
        <v>862</v>
      </c>
      <c r="B879" s="77" t="s">
        <v>2619</v>
      </c>
      <c r="C879" s="92">
        <v>19734</v>
      </c>
      <c r="D879" s="92">
        <v>3244279</v>
      </c>
      <c r="E879" s="77">
        <v>4.7186863421999998</v>
      </c>
      <c r="F879" s="77">
        <v>4.8367558716000003</v>
      </c>
      <c r="G879" s="155">
        <v>1.1232713742</v>
      </c>
    </row>
    <row r="880" spans="1:7" x14ac:dyDescent="0.3">
      <c r="A880" s="154" t="s">
        <v>861</v>
      </c>
      <c r="B880" s="77" t="s">
        <v>2618</v>
      </c>
      <c r="C880" s="92">
        <v>17902</v>
      </c>
      <c r="D880" s="92">
        <v>700995</v>
      </c>
      <c r="E880" s="77">
        <v>4.3119937262999999</v>
      </c>
      <c r="F880" s="77">
        <v>4.4198871172</v>
      </c>
      <c r="G880" s="155">
        <v>1.0264592234000001</v>
      </c>
    </row>
    <row r="881" spans="1:7" x14ac:dyDescent="0.3">
      <c r="A881" s="154" t="s">
        <v>860</v>
      </c>
      <c r="B881" s="77" t="s">
        <v>2617</v>
      </c>
      <c r="C881" s="92">
        <v>17177</v>
      </c>
      <c r="D881" s="92">
        <v>3629364</v>
      </c>
      <c r="E881" s="77">
        <v>4.1140269503000004</v>
      </c>
      <c r="F881" s="77">
        <v>4.2169668768999999</v>
      </c>
      <c r="G881" s="155">
        <v>0.97933373209999997</v>
      </c>
    </row>
    <row r="882" spans="1:7" x14ac:dyDescent="0.3">
      <c r="A882" s="154" t="s">
        <v>859</v>
      </c>
      <c r="B882" s="77" t="s">
        <v>2616</v>
      </c>
      <c r="C882" s="92">
        <v>16388</v>
      </c>
      <c r="D882" s="92">
        <v>2009366</v>
      </c>
      <c r="E882" s="77">
        <v>3.9217983417000002</v>
      </c>
      <c r="F882" s="77">
        <v>4.0199283826999999</v>
      </c>
      <c r="G882" s="155">
        <v>0.93357419699999999</v>
      </c>
    </row>
    <row r="883" spans="1:7" x14ac:dyDescent="0.3">
      <c r="A883" s="154" t="s">
        <v>858</v>
      </c>
      <c r="B883" s="77" t="s">
        <v>3423</v>
      </c>
      <c r="C883" s="92">
        <v>15622</v>
      </c>
      <c r="D883" s="92" t="s">
        <v>3422</v>
      </c>
      <c r="E883" s="77" t="s">
        <v>3422</v>
      </c>
      <c r="F883" s="77" t="s">
        <v>3422</v>
      </c>
      <c r="G883" s="155" t="s">
        <v>3422</v>
      </c>
    </row>
    <row r="884" spans="1:7" x14ac:dyDescent="0.3">
      <c r="A884" s="154" t="s">
        <v>857</v>
      </c>
      <c r="B884" s="77" t="s">
        <v>3424</v>
      </c>
      <c r="C884" s="92">
        <v>15622</v>
      </c>
      <c r="D884" s="92" t="s">
        <v>3422</v>
      </c>
      <c r="E884" s="77" t="s">
        <v>3422</v>
      </c>
      <c r="F884" s="77" t="s">
        <v>3422</v>
      </c>
      <c r="G884" s="155" t="s">
        <v>3422</v>
      </c>
    </row>
    <row r="885" spans="1:7" x14ac:dyDescent="0.3">
      <c r="A885" s="154" t="s">
        <v>856</v>
      </c>
      <c r="B885" s="77" t="s">
        <v>2615</v>
      </c>
      <c r="C885" s="92">
        <v>15622</v>
      </c>
      <c r="D885" s="92">
        <v>4557743</v>
      </c>
      <c r="E885" s="77">
        <v>3.7388942551</v>
      </c>
      <c r="F885" s="77">
        <v>3.8324477259999998</v>
      </c>
      <c r="G885" s="155">
        <v>0.89003434079999999</v>
      </c>
    </row>
    <row r="886" spans="1:7" x14ac:dyDescent="0.3">
      <c r="A886" s="154" t="s">
        <v>855</v>
      </c>
      <c r="B886" s="77" t="s">
        <v>2614</v>
      </c>
      <c r="C886" s="92">
        <v>14894</v>
      </c>
      <c r="D886" s="92">
        <v>5048929</v>
      </c>
      <c r="E886" s="77">
        <v>3.5533601751999999</v>
      </c>
      <c r="F886" s="77">
        <v>3.6422712689000001</v>
      </c>
      <c r="G886" s="155">
        <v>0.84586842129999995</v>
      </c>
    </row>
    <row r="887" spans="1:7" x14ac:dyDescent="0.3">
      <c r="A887" s="154" t="s">
        <v>854</v>
      </c>
      <c r="B887" s="77" t="s">
        <v>2613</v>
      </c>
      <c r="C887" s="92">
        <v>13532</v>
      </c>
      <c r="D887" s="92">
        <v>525935</v>
      </c>
      <c r="E887" s="77">
        <v>3.235370064</v>
      </c>
      <c r="F887" s="77">
        <v>3.3163245062</v>
      </c>
      <c r="G887" s="155">
        <v>0.77017167789999996</v>
      </c>
    </row>
    <row r="888" spans="1:7" x14ac:dyDescent="0.3">
      <c r="A888" s="154" t="s">
        <v>853</v>
      </c>
      <c r="B888" s="77" t="s">
        <v>2612</v>
      </c>
      <c r="C888" s="92">
        <v>12888</v>
      </c>
      <c r="D888" s="92">
        <v>324081</v>
      </c>
      <c r="E888" s="77">
        <v>3.1153467288000001</v>
      </c>
      <c r="F888" s="77">
        <v>3.1932979837</v>
      </c>
      <c r="G888" s="155">
        <v>0.74160042589999997</v>
      </c>
    </row>
    <row r="889" spans="1:7" x14ac:dyDescent="0.3">
      <c r="A889" s="154" t="s">
        <v>852</v>
      </c>
      <c r="B889" s="77" t="s">
        <v>2611</v>
      </c>
      <c r="C889" s="92">
        <v>12410</v>
      </c>
      <c r="D889" s="92">
        <v>30110</v>
      </c>
      <c r="E889" s="77">
        <v>3.0125378958</v>
      </c>
      <c r="F889" s="77">
        <v>3.0879166995</v>
      </c>
      <c r="G889" s="155">
        <v>0.71712704270000005</v>
      </c>
    </row>
    <row r="890" spans="1:7" x14ac:dyDescent="0.3">
      <c r="A890" s="154" t="s">
        <v>850</v>
      </c>
      <c r="B890" s="77" t="s">
        <v>2610</v>
      </c>
      <c r="C890" s="92">
        <v>12385</v>
      </c>
      <c r="D890" s="92">
        <v>448246</v>
      </c>
      <c r="E890" s="77">
        <v>3.6798294386000001</v>
      </c>
      <c r="F890" s="77">
        <v>2.5225657532999999</v>
      </c>
      <c r="G890" s="155">
        <v>0.74792956560000001</v>
      </c>
    </row>
    <row r="891" spans="1:7" x14ac:dyDescent="0.3">
      <c r="A891" s="154" t="s">
        <v>849</v>
      </c>
      <c r="B891" s="77" t="s">
        <v>2609</v>
      </c>
      <c r="C891" s="92">
        <v>12312</v>
      </c>
      <c r="D891" s="92">
        <v>1171438</v>
      </c>
      <c r="E891" s="77">
        <v>3.8637309098000001</v>
      </c>
      <c r="F891" s="77">
        <v>2.6486323445000002</v>
      </c>
      <c r="G891" s="155">
        <v>0.78530775109999995</v>
      </c>
    </row>
    <row r="892" spans="1:7" x14ac:dyDescent="0.3">
      <c r="A892" s="154" t="s">
        <v>848</v>
      </c>
      <c r="B892" s="77" t="s">
        <v>2608</v>
      </c>
      <c r="C892" s="92">
        <v>12448</v>
      </c>
      <c r="D892" s="92">
        <v>284004</v>
      </c>
      <c r="E892" s="77">
        <v>3.6867294938000001</v>
      </c>
      <c r="F892" s="77">
        <v>2.5272958212000001</v>
      </c>
      <c r="G892" s="155">
        <v>0.74933200980000003</v>
      </c>
    </row>
    <row r="893" spans="1:7" x14ac:dyDescent="0.3">
      <c r="A893" s="154" t="s">
        <v>847</v>
      </c>
      <c r="B893" s="77" t="s">
        <v>2607</v>
      </c>
      <c r="C893" s="92">
        <v>12594</v>
      </c>
      <c r="D893" s="92">
        <v>266374</v>
      </c>
      <c r="E893" s="77">
        <v>3.8997311978</v>
      </c>
      <c r="F893" s="77">
        <v>2.6733109594000002</v>
      </c>
      <c r="G893" s="155">
        <v>0.79262485110000003</v>
      </c>
    </row>
    <row r="894" spans="1:7" x14ac:dyDescent="0.3">
      <c r="A894" s="154" t="s">
        <v>846</v>
      </c>
      <c r="B894" s="77" t="s">
        <v>2606</v>
      </c>
      <c r="C894" s="92">
        <v>12854</v>
      </c>
      <c r="D894" s="92">
        <v>309730</v>
      </c>
      <c r="E894" s="77">
        <v>3.7998303986000002</v>
      </c>
      <c r="F894" s="77">
        <v>2.6048278030000001</v>
      </c>
      <c r="G894" s="155">
        <v>0.77231989869999995</v>
      </c>
    </row>
    <row r="895" spans="1:7" x14ac:dyDescent="0.3">
      <c r="A895" s="154" t="s">
        <v>844</v>
      </c>
      <c r="B895" s="77" t="s">
        <v>2605</v>
      </c>
      <c r="C895" s="92">
        <v>13184</v>
      </c>
      <c r="D895" s="92">
        <v>258664</v>
      </c>
      <c r="E895" s="77">
        <v>3.8520308162000001</v>
      </c>
      <c r="F895" s="77">
        <v>2.6406117945999998</v>
      </c>
      <c r="G895" s="155">
        <v>0.78292969359999998</v>
      </c>
    </row>
    <row r="896" spans="1:7" x14ac:dyDescent="0.3">
      <c r="A896" s="154" t="s">
        <v>843</v>
      </c>
      <c r="B896" s="77" t="s">
        <v>2604</v>
      </c>
      <c r="C896" s="92">
        <v>13325</v>
      </c>
      <c r="D896" s="92">
        <v>189069</v>
      </c>
      <c r="E896" s="77">
        <v>3.9042312338</v>
      </c>
      <c r="F896" s="77">
        <v>2.6763957862000001</v>
      </c>
      <c r="G896" s="155">
        <v>0.79353948860000001</v>
      </c>
    </row>
    <row r="897" spans="1:7" x14ac:dyDescent="0.3">
      <c r="A897" s="154" t="s">
        <v>841</v>
      </c>
      <c r="B897" s="77" t="s">
        <v>2603</v>
      </c>
      <c r="C897" s="92">
        <v>13463</v>
      </c>
      <c r="D897" s="92">
        <v>608764</v>
      </c>
      <c r="E897" s="77">
        <v>4.0920327363000002</v>
      </c>
      <c r="F897" s="77">
        <v>2.8051358940000002</v>
      </c>
      <c r="G897" s="155">
        <v>0.83171035989999997</v>
      </c>
    </row>
    <row r="898" spans="1:7" x14ac:dyDescent="0.3">
      <c r="A898" s="154" t="s">
        <v>840</v>
      </c>
      <c r="B898" s="77" t="s">
        <v>2602</v>
      </c>
      <c r="C898" s="92">
        <v>13686</v>
      </c>
      <c r="D898" s="92">
        <v>174241</v>
      </c>
      <c r="E898" s="77">
        <v>4.0500324003000001</v>
      </c>
      <c r="F898" s="77">
        <v>2.7763441765999999</v>
      </c>
      <c r="G898" s="155">
        <v>0.82317374330000004</v>
      </c>
    </row>
    <row r="899" spans="1:7" x14ac:dyDescent="0.3">
      <c r="A899" s="154" t="s">
        <v>838</v>
      </c>
      <c r="B899" s="77" t="s">
        <v>2601</v>
      </c>
      <c r="C899" s="92">
        <v>13782</v>
      </c>
      <c r="D899" s="92">
        <v>291776</v>
      </c>
      <c r="E899" s="77">
        <v>4.0803326427000002</v>
      </c>
      <c r="F899" s="77">
        <v>2.7971153440999998</v>
      </c>
      <c r="G899" s="155">
        <v>0.8293323024</v>
      </c>
    </row>
    <row r="900" spans="1:7" x14ac:dyDescent="0.3">
      <c r="A900" s="154" t="s">
        <v>837</v>
      </c>
      <c r="B900" s="77" t="s">
        <v>2600</v>
      </c>
      <c r="C900" s="92">
        <v>13725</v>
      </c>
      <c r="D900" s="92">
        <v>533230</v>
      </c>
      <c r="E900" s="77">
        <v>4.1610332882999996</v>
      </c>
      <c r="F900" s="77">
        <v>2.8524365724999998</v>
      </c>
      <c r="G900" s="155">
        <v>0.84573480150000002</v>
      </c>
    </row>
    <row r="901" spans="1:7" x14ac:dyDescent="0.3">
      <c r="A901" s="154" t="s">
        <v>836</v>
      </c>
      <c r="B901" s="77" t="s">
        <v>2599</v>
      </c>
      <c r="C901" s="92">
        <v>13569</v>
      </c>
      <c r="D901" s="92">
        <v>666827</v>
      </c>
      <c r="E901" s="77">
        <v>4.1097328779</v>
      </c>
      <c r="F901" s="77">
        <v>2.8172695462999999</v>
      </c>
      <c r="G901" s="155">
        <v>0.83530793410000004</v>
      </c>
    </row>
    <row r="902" spans="1:7" x14ac:dyDescent="0.3">
      <c r="A902" s="154" t="s">
        <v>835</v>
      </c>
      <c r="B902" s="77" t="s">
        <v>2598</v>
      </c>
      <c r="C902" s="92">
        <v>13272</v>
      </c>
      <c r="D902" s="92">
        <v>416030</v>
      </c>
      <c r="E902" s="77">
        <v>3.9633317067</v>
      </c>
      <c r="F902" s="77">
        <v>2.7169098457</v>
      </c>
      <c r="G902" s="155">
        <v>0.80555172760000004</v>
      </c>
    </row>
    <row r="903" spans="1:7" x14ac:dyDescent="0.3">
      <c r="A903" s="154" t="s">
        <v>834</v>
      </c>
      <c r="B903" s="77" t="s">
        <v>2597</v>
      </c>
      <c r="C903" s="92">
        <v>13906</v>
      </c>
      <c r="D903" s="92">
        <v>420348</v>
      </c>
      <c r="E903" s="77">
        <v>4.1970335763</v>
      </c>
      <c r="F903" s="77">
        <v>2.8771151873999998</v>
      </c>
      <c r="G903" s="155">
        <v>0.85305190139999998</v>
      </c>
    </row>
    <row r="904" spans="1:7" x14ac:dyDescent="0.3">
      <c r="A904" s="154" t="s">
        <v>832</v>
      </c>
      <c r="B904" s="77" t="s">
        <v>2596</v>
      </c>
      <c r="C904" s="92">
        <v>13937</v>
      </c>
      <c r="D904" s="92">
        <v>397056</v>
      </c>
      <c r="E904" s="77">
        <v>4.1202329619000002</v>
      </c>
      <c r="F904" s="77">
        <v>2.8244674756000001</v>
      </c>
      <c r="G904" s="155">
        <v>0.83744208819999999</v>
      </c>
    </row>
    <row r="905" spans="1:7" x14ac:dyDescent="0.3">
      <c r="A905" s="154" t="s">
        <v>831</v>
      </c>
      <c r="B905" s="77" t="s">
        <v>2595</v>
      </c>
      <c r="C905" s="92">
        <v>14456</v>
      </c>
      <c r="D905" s="92" t="s">
        <v>3422</v>
      </c>
      <c r="E905" s="77">
        <v>4.9800398402999999</v>
      </c>
      <c r="F905" s="77">
        <v>3.4138750616000002</v>
      </c>
      <c r="G905" s="155">
        <v>1.0121988251</v>
      </c>
    </row>
    <row r="906" spans="1:7" x14ac:dyDescent="0.3">
      <c r="A906" s="154" t="s">
        <v>830</v>
      </c>
      <c r="B906" s="77" t="s">
        <v>2594</v>
      </c>
      <c r="C906" s="92">
        <v>16456</v>
      </c>
      <c r="D906" s="92" t="s">
        <v>3422</v>
      </c>
      <c r="E906" s="77">
        <v>4.9800398402999999</v>
      </c>
      <c r="F906" s="77">
        <v>3.4138750616000002</v>
      </c>
      <c r="G906" s="155">
        <v>1.0121988251</v>
      </c>
    </row>
    <row r="907" spans="1:7" x14ac:dyDescent="0.3">
      <c r="A907" s="154" t="s">
        <v>829</v>
      </c>
      <c r="B907" s="77" t="s">
        <v>2593</v>
      </c>
      <c r="C907" s="92">
        <v>16456</v>
      </c>
      <c r="D907" s="92" t="s">
        <v>3422</v>
      </c>
      <c r="E907" s="77">
        <v>4.9800398402999999</v>
      </c>
      <c r="F907" s="77">
        <v>3.4138750616000002</v>
      </c>
      <c r="G907" s="155">
        <v>1.0121988251</v>
      </c>
    </row>
    <row r="908" spans="1:7" x14ac:dyDescent="0.3">
      <c r="A908" s="154" t="s">
        <v>828</v>
      </c>
      <c r="B908" s="77" t="s">
        <v>2592</v>
      </c>
      <c r="C908" s="92">
        <v>16456</v>
      </c>
      <c r="D908" s="92">
        <v>1346082</v>
      </c>
      <c r="E908" s="77">
        <v>4.9800398402999999</v>
      </c>
      <c r="F908" s="77">
        <v>3.4138750616000002</v>
      </c>
      <c r="G908" s="155">
        <v>1.0121988251</v>
      </c>
    </row>
    <row r="909" spans="1:7" x14ac:dyDescent="0.3">
      <c r="A909" s="154" t="s">
        <v>826</v>
      </c>
      <c r="B909" s="77" t="s">
        <v>2591</v>
      </c>
      <c r="C909" s="92">
        <v>16710</v>
      </c>
      <c r="D909" s="92">
        <v>416035</v>
      </c>
      <c r="E909" s="77">
        <v>5.0175401403000004</v>
      </c>
      <c r="F909" s="77">
        <v>3.4395819521000002</v>
      </c>
      <c r="G909" s="155">
        <v>1.0198208042000001</v>
      </c>
    </row>
    <row r="910" spans="1:7" x14ac:dyDescent="0.3">
      <c r="A910" s="154" t="s">
        <v>825</v>
      </c>
      <c r="B910" s="77" t="s">
        <v>2590</v>
      </c>
      <c r="C910" s="92">
        <v>15929</v>
      </c>
      <c r="D910" s="92">
        <v>1475054</v>
      </c>
      <c r="E910" s="77">
        <v>4.7994383955000002</v>
      </c>
      <c r="F910" s="77">
        <v>3.2900706768000001</v>
      </c>
      <c r="G910" s="155">
        <v>0.97549137370000005</v>
      </c>
    </row>
    <row r="911" spans="1:7" x14ac:dyDescent="0.3">
      <c r="A911" s="154" t="s">
        <v>824</v>
      </c>
      <c r="B911" s="77" t="s">
        <v>2589</v>
      </c>
      <c r="C911" s="92">
        <v>15269</v>
      </c>
      <c r="D911" s="92">
        <v>375395</v>
      </c>
      <c r="E911" s="77">
        <v>4.5540364323000002</v>
      </c>
      <c r="F911" s="77">
        <v>3.1218447852</v>
      </c>
      <c r="G911" s="155">
        <v>0.92561314250000004</v>
      </c>
    </row>
    <row r="912" spans="1:7" x14ac:dyDescent="0.3">
      <c r="A912" s="154" t="s">
        <v>823</v>
      </c>
      <c r="B912" s="77" t="s">
        <v>2588</v>
      </c>
      <c r="C912" s="92">
        <v>14883</v>
      </c>
      <c r="D912" s="92">
        <v>557645</v>
      </c>
      <c r="E912" s="77">
        <v>4.4649357194999997</v>
      </c>
      <c r="F912" s="77">
        <v>3.0607652132999998</v>
      </c>
      <c r="G912" s="155">
        <v>0.90750332010000001</v>
      </c>
    </row>
    <row r="913" spans="1:7" x14ac:dyDescent="0.3">
      <c r="A913" s="154" t="s">
        <v>820</v>
      </c>
      <c r="B913" s="77" t="s">
        <v>2587</v>
      </c>
      <c r="C913" s="92">
        <v>14175</v>
      </c>
      <c r="D913" s="92">
        <v>657085</v>
      </c>
      <c r="E913" s="77">
        <v>4.3466111100999996</v>
      </c>
      <c r="F913" s="77">
        <v>2.9117769066000001</v>
      </c>
      <c r="G913" s="155">
        <v>0.86579585049999996</v>
      </c>
    </row>
    <row r="914" spans="1:7" x14ac:dyDescent="0.3">
      <c r="A914" s="154" t="s">
        <v>819</v>
      </c>
      <c r="B914" s="77" t="s">
        <v>2586</v>
      </c>
      <c r="C914" s="92">
        <v>13523</v>
      </c>
      <c r="D914" s="92">
        <v>327760</v>
      </c>
      <c r="E914" s="77">
        <v>4.1938567650999996</v>
      </c>
      <c r="F914" s="77">
        <v>2.8094473992000002</v>
      </c>
      <c r="G914" s="155">
        <v>0.83536890990000001</v>
      </c>
    </row>
    <row r="915" spans="1:7" x14ac:dyDescent="0.3">
      <c r="A915" s="154" t="s">
        <v>818</v>
      </c>
      <c r="B915" s="77" t="s">
        <v>2585</v>
      </c>
      <c r="C915" s="92">
        <v>13568</v>
      </c>
      <c r="D915" s="92">
        <v>451656</v>
      </c>
      <c r="E915" s="77">
        <v>4.1326325788</v>
      </c>
      <c r="F915" s="77">
        <v>2.7684335684999999</v>
      </c>
      <c r="G915" s="155">
        <v>0.82317374330000004</v>
      </c>
    </row>
    <row r="916" spans="1:7" x14ac:dyDescent="0.3">
      <c r="A916" s="154" t="s">
        <v>817</v>
      </c>
      <c r="B916" s="77" t="s">
        <v>2584</v>
      </c>
      <c r="C916" s="92">
        <v>13640</v>
      </c>
      <c r="D916" s="92">
        <v>459665</v>
      </c>
      <c r="E916" s="77">
        <v>4.1632446720000003</v>
      </c>
      <c r="F916" s="77">
        <v>2.7889404838999998</v>
      </c>
      <c r="G916" s="155">
        <v>0.82927132660000002</v>
      </c>
    </row>
    <row r="917" spans="1:7" x14ac:dyDescent="0.3">
      <c r="A917" s="154" t="s">
        <v>816</v>
      </c>
      <c r="B917" s="77" t="s">
        <v>2583</v>
      </c>
      <c r="C917" s="92">
        <v>13503</v>
      </c>
      <c r="D917" s="92">
        <v>230929</v>
      </c>
      <c r="E917" s="77">
        <v>4.2373259374999996</v>
      </c>
      <c r="F917" s="77">
        <v>2.8385672189000002</v>
      </c>
      <c r="G917" s="155">
        <v>0.84402747810000001</v>
      </c>
    </row>
    <row r="918" spans="1:7" x14ac:dyDescent="0.3">
      <c r="A918" s="154" t="s">
        <v>811</v>
      </c>
      <c r="B918" s="77" t="s">
        <v>2582</v>
      </c>
      <c r="C918" s="92">
        <v>13184</v>
      </c>
      <c r="D918" s="92">
        <v>266054</v>
      </c>
      <c r="E918" s="77">
        <v>5.1282051282000003</v>
      </c>
      <c r="F918" s="77">
        <v>3.5825107840000001</v>
      </c>
      <c r="G918" s="155">
        <v>0.8002700962</v>
      </c>
    </row>
    <row r="919" spans="1:7" x14ac:dyDescent="0.3">
      <c r="A919" s="154" t="s">
        <v>810</v>
      </c>
      <c r="B919" s="77" t="s">
        <v>2581</v>
      </c>
      <c r="C919" s="92">
        <v>13275</v>
      </c>
      <c r="D919" s="92">
        <v>91498</v>
      </c>
      <c r="E919" s="77">
        <v>5.1477784301999998</v>
      </c>
      <c r="F919" s="77">
        <v>3.5961844893000001</v>
      </c>
      <c r="G919" s="155">
        <v>0.80332456230000004</v>
      </c>
    </row>
    <row r="920" spans="1:7" x14ac:dyDescent="0.3">
      <c r="A920" s="154" t="s">
        <v>808</v>
      </c>
      <c r="B920" s="77" t="s">
        <v>2580</v>
      </c>
      <c r="C920" s="92">
        <v>13313</v>
      </c>
      <c r="D920" s="92">
        <v>219158</v>
      </c>
      <c r="E920" s="77">
        <v>5.1321197885999998</v>
      </c>
      <c r="F920" s="77">
        <v>3.5852455250999999</v>
      </c>
      <c r="G920" s="155">
        <v>0.80088098949999997</v>
      </c>
    </row>
    <row r="921" spans="1:7" x14ac:dyDescent="0.3">
      <c r="A921" s="154" t="s">
        <v>807</v>
      </c>
      <c r="B921" s="77" t="s">
        <v>2579</v>
      </c>
      <c r="C921" s="92">
        <v>13572</v>
      </c>
      <c r="D921" s="92">
        <v>132343</v>
      </c>
      <c r="E921" s="77">
        <v>5.2076727344</v>
      </c>
      <c r="F921" s="77">
        <v>3.6380260274</v>
      </c>
      <c r="G921" s="155">
        <v>0.81267122830000005</v>
      </c>
    </row>
    <row r="922" spans="1:7" x14ac:dyDescent="0.3">
      <c r="A922" s="154" t="s">
        <v>806</v>
      </c>
      <c r="B922" s="77" t="s">
        <v>2578</v>
      </c>
      <c r="C922" s="92">
        <v>13698</v>
      </c>
      <c r="D922" s="92">
        <v>30700</v>
      </c>
      <c r="E922" s="77">
        <v>5.3630847523999998</v>
      </c>
      <c r="F922" s="77">
        <v>3.7465952474000002</v>
      </c>
      <c r="G922" s="155">
        <v>0.83692368839999998</v>
      </c>
    </row>
    <row r="923" spans="1:7" x14ac:dyDescent="0.3">
      <c r="A923" s="154" t="s">
        <v>805</v>
      </c>
      <c r="B923" s="77" t="s">
        <v>2577</v>
      </c>
      <c r="C923" s="92">
        <v>13710</v>
      </c>
      <c r="D923" s="92">
        <v>12171</v>
      </c>
      <c r="E923" s="77">
        <v>5.2730475630999996</v>
      </c>
      <c r="F923" s="77">
        <v>3.6836962030999998</v>
      </c>
      <c r="G923" s="155">
        <v>0.82287314479999996</v>
      </c>
    </row>
    <row r="924" spans="1:7" x14ac:dyDescent="0.3">
      <c r="A924" s="154" t="s">
        <v>804</v>
      </c>
      <c r="B924" s="77" t="s">
        <v>2576</v>
      </c>
      <c r="C924" s="92">
        <v>13716</v>
      </c>
      <c r="D924" s="92">
        <v>126684</v>
      </c>
      <c r="E924" s="77">
        <v>5.3744372676000003</v>
      </c>
      <c r="F924" s="77">
        <v>3.7545259964</v>
      </c>
      <c r="G924" s="155">
        <v>0.83869527870000005</v>
      </c>
    </row>
    <row r="925" spans="1:7" x14ac:dyDescent="0.3">
      <c r="A925" s="154" t="s">
        <v>802</v>
      </c>
      <c r="B925" s="77" t="s">
        <v>2575</v>
      </c>
      <c r="C925" s="92">
        <v>13790</v>
      </c>
      <c r="D925" s="92">
        <v>23194</v>
      </c>
      <c r="E925" s="77">
        <v>5.4335486396999997</v>
      </c>
      <c r="F925" s="77">
        <v>3.7958205864000001</v>
      </c>
      <c r="G925" s="155">
        <v>0.84791976609999997</v>
      </c>
    </row>
    <row r="926" spans="1:7" x14ac:dyDescent="0.3">
      <c r="A926" s="154" t="s">
        <v>801</v>
      </c>
      <c r="B926" s="77" t="s">
        <v>2574</v>
      </c>
      <c r="C926" s="92">
        <v>13793</v>
      </c>
      <c r="D926" s="92" t="s">
        <v>3422</v>
      </c>
      <c r="E926" s="77">
        <v>5.3983166960000002</v>
      </c>
      <c r="F926" s="77">
        <v>3.7712079168999999</v>
      </c>
      <c r="G926" s="155">
        <v>0.84242172729999998</v>
      </c>
    </row>
    <row r="927" spans="1:7" x14ac:dyDescent="0.3">
      <c r="A927" s="154" t="s">
        <v>800</v>
      </c>
      <c r="B927" s="77" t="s">
        <v>2573</v>
      </c>
      <c r="C927" s="92">
        <v>13793</v>
      </c>
      <c r="D927" s="92" t="s">
        <v>3422</v>
      </c>
      <c r="E927" s="77">
        <v>5.3983166960000002</v>
      </c>
      <c r="F927" s="77">
        <v>3.7712079168999999</v>
      </c>
      <c r="G927" s="155">
        <v>0.84242172729999998</v>
      </c>
    </row>
    <row r="928" spans="1:7" x14ac:dyDescent="0.3">
      <c r="A928" s="154" t="s">
        <v>799</v>
      </c>
      <c r="B928" s="77" t="s">
        <v>2572</v>
      </c>
      <c r="C928" s="92">
        <v>13793</v>
      </c>
      <c r="D928" s="92">
        <v>86139</v>
      </c>
      <c r="E928" s="77">
        <v>5.3983166960000002</v>
      </c>
      <c r="F928" s="77">
        <v>3.7712079168999999</v>
      </c>
      <c r="G928" s="155">
        <v>0.84242172729999998</v>
      </c>
    </row>
    <row r="929" spans="1:7" x14ac:dyDescent="0.3">
      <c r="A929" s="154" t="s">
        <v>798</v>
      </c>
      <c r="B929" s="77" t="s">
        <v>2571</v>
      </c>
      <c r="C929" s="92">
        <v>13810</v>
      </c>
      <c r="D929" s="92">
        <v>172601</v>
      </c>
      <c r="E929" s="77">
        <v>5.4272851830000004</v>
      </c>
      <c r="F929" s="77">
        <v>3.7914450007</v>
      </c>
      <c r="G929" s="155">
        <v>0.84694233699999999</v>
      </c>
    </row>
    <row r="930" spans="1:7" x14ac:dyDescent="0.3">
      <c r="A930" s="154" t="s">
        <v>796</v>
      </c>
      <c r="B930" s="77" t="s">
        <v>2570</v>
      </c>
      <c r="C930" s="92">
        <v>13848</v>
      </c>
      <c r="D930" s="92">
        <v>96860</v>
      </c>
      <c r="E930" s="77">
        <v>5.3345077314999996</v>
      </c>
      <c r="F930" s="77">
        <v>3.7266316377000002</v>
      </c>
      <c r="G930" s="155">
        <v>0.83246416810000001</v>
      </c>
    </row>
    <row r="931" spans="1:7" x14ac:dyDescent="0.3">
      <c r="A931" s="154" t="s">
        <v>795</v>
      </c>
      <c r="B931" s="77" t="s">
        <v>2569</v>
      </c>
      <c r="C931" s="92">
        <v>13856</v>
      </c>
      <c r="D931" s="92">
        <v>322756</v>
      </c>
      <c r="E931" s="77">
        <v>5.4178899979999997</v>
      </c>
      <c r="F931" s="77">
        <v>3.7848816221999999</v>
      </c>
      <c r="G931" s="155">
        <v>0.84547619330000001</v>
      </c>
    </row>
    <row r="932" spans="1:7" x14ac:dyDescent="0.3">
      <c r="A932" s="154" t="s">
        <v>794</v>
      </c>
      <c r="B932" s="77" t="s">
        <v>2568</v>
      </c>
      <c r="C932" s="92">
        <v>13842</v>
      </c>
      <c r="D932" s="92">
        <v>214698</v>
      </c>
      <c r="E932" s="77">
        <v>5.4609512625000001</v>
      </c>
      <c r="F932" s="77">
        <v>3.8149637738000002</v>
      </c>
      <c r="G932" s="155">
        <v>0.85219601850000004</v>
      </c>
    </row>
    <row r="933" spans="1:7" x14ac:dyDescent="0.3">
      <c r="A933" s="154" t="s">
        <v>793</v>
      </c>
      <c r="B933" s="77" t="s">
        <v>2567</v>
      </c>
      <c r="C933" s="92">
        <v>13926</v>
      </c>
      <c r="D933" s="92">
        <v>59641</v>
      </c>
      <c r="E933" s="77">
        <v>5.2503425328000004</v>
      </c>
      <c r="F933" s="77">
        <v>3.6678347050000002</v>
      </c>
      <c r="G933" s="155">
        <v>0.81932996420000004</v>
      </c>
    </row>
    <row r="934" spans="1:7" x14ac:dyDescent="0.3">
      <c r="A934" s="154" t="s">
        <v>792</v>
      </c>
      <c r="B934" s="77" t="s">
        <v>2566</v>
      </c>
      <c r="C934" s="92">
        <v>13900</v>
      </c>
      <c r="D934" s="92">
        <v>116763</v>
      </c>
      <c r="E934" s="77">
        <v>5.4789587002999998</v>
      </c>
      <c r="F934" s="77">
        <v>3.8275435827000002</v>
      </c>
      <c r="G934" s="155">
        <v>0.85500612730000003</v>
      </c>
    </row>
    <row r="935" spans="1:7" x14ac:dyDescent="0.3">
      <c r="A935" s="154" t="s">
        <v>790</v>
      </c>
      <c r="B935" s="77" t="s">
        <v>2565</v>
      </c>
      <c r="C935" s="92">
        <v>13865</v>
      </c>
      <c r="D935" s="92">
        <v>222973</v>
      </c>
      <c r="E935" s="77">
        <v>5.4409864943999997</v>
      </c>
      <c r="F935" s="77">
        <v>3.8010165944000001</v>
      </c>
      <c r="G935" s="155">
        <v>0.84908046319999997</v>
      </c>
    </row>
    <row r="936" spans="1:7" x14ac:dyDescent="0.3">
      <c r="A936" s="154" t="s">
        <v>789</v>
      </c>
      <c r="B936" s="77" t="s">
        <v>2564</v>
      </c>
      <c r="C936" s="92">
        <v>13814</v>
      </c>
      <c r="D936" s="92">
        <v>90449</v>
      </c>
      <c r="E936" s="77">
        <v>5.3830495205000002</v>
      </c>
      <c r="F936" s="77">
        <v>3.7605424267999998</v>
      </c>
      <c r="G936" s="155">
        <v>0.84003924379999995</v>
      </c>
    </row>
    <row r="937" spans="1:7" x14ac:dyDescent="0.3">
      <c r="A937" s="154" t="s">
        <v>788</v>
      </c>
      <c r="B937" s="77" t="s">
        <v>2563</v>
      </c>
      <c r="C937" s="92">
        <v>13815</v>
      </c>
      <c r="D937" s="92">
        <v>179079</v>
      </c>
      <c r="E937" s="77">
        <v>5.5744764142000003</v>
      </c>
      <c r="F937" s="77">
        <v>3.8942712643999999</v>
      </c>
      <c r="G937" s="155">
        <v>0.86991192139999995</v>
      </c>
    </row>
    <row r="938" spans="1:7" x14ac:dyDescent="0.3">
      <c r="A938" s="154" t="s">
        <v>787</v>
      </c>
      <c r="B938" s="77" t="s">
        <v>2562</v>
      </c>
      <c r="C938" s="92">
        <v>13576</v>
      </c>
      <c r="D938" s="92">
        <v>230048</v>
      </c>
      <c r="E938" s="77">
        <v>5.4413779604999997</v>
      </c>
      <c r="F938" s="77">
        <v>3.8012900685000002</v>
      </c>
      <c r="G938" s="155">
        <v>0.84914155250000001</v>
      </c>
    </row>
    <row r="939" spans="1:7" x14ac:dyDescent="0.3">
      <c r="A939" s="154" t="s">
        <v>786</v>
      </c>
      <c r="B939" s="77" t="s">
        <v>2561</v>
      </c>
      <c r="C939" s="92">
        <v>13554</v>
      </c>
      <c r="D939" s="92">
        <v>137534</v>
      </c>
      <c r="E939" s="77">
        <v>5.1113720884999996</v>
      </c>
      <c r="F939" s="77">
        <v>3.5707513975</v>
      </c>
      <c r="G939" s="155">
        <v>0.79764325550000004</v>
      </c>
    </row>
    <row r="940" spans="1:7" x14ac:dyDescent="0.3">
      <c r="A940" s="154" t="s">
        <v>783</v>
      </c>
      <c r="B940" s="77" t="s">
        <v>2560</v>
      </c>
      <c r="C940" s="92">
        <v>13744</v>
      </c>
      <c r="D940" s="92">
        <v>57400</v>
      </c>
      <c r="E940" s="77">
        <v>5.1285965942000002</v>
      </c>
      <c r="F940" s="77">
        <v>3.5827842580999998</v>
      </c>
      <c r="G940" s="155">
        <v>0.80033118560000005</v>
      </c>
    </row>
    <row r="941" spans="1:7" x14ac:dyDescent="0.3">
      <c r="A941" s="154" t="s">
        <v>782</v>
      </c>
      <c r="B941" s="77" t="s">
        <v>2559</v>
      </c>
      <c r="C941" s="92">
        <v>13782</v>
      </c>
      <c r="D941" s="92">
        <v>120270</v>
      </c>
      <c r="E941" s="77">
        <v>5.2847915443</v>
      </c>
      <c r="F941" s="77">
        <v>3.6919004263000001</v>
      </c>
      <c r="G941" s="155">
        <v>0.82470582439999995</v>
      </c>
    </row>
    <row r="942" spans="1:7" x14ac:dyDescent="0.3">
      <c r="A942" s="154" t="s">
        <v>781</v>
      </c>
      <c r="B942" s="77" t="s">
        <v>2558</v>
      </c>
      <c r="C942" s="92">
        <v>13864</v>
      </c>
      <c r="D942" s="92">
        <v>26811</v>
      </c>
      <c r="E942" s="77">
        <v>5.4374633001000001</v>
      </c>
      <c r="F942" s="77">
        <v>3.7985553274999999</v>
      </c>
      <c r="G942" s="155">
        <v>0.84853065930000005</v>
      </c>
    </row>
    <row r="943" spans="1:7" x14ac:dyDescent="0.3">
      <c r="A943" s="154" t="s">
        <v>780</v>
      </c>
      <c r="B943" s="77" t="s">
        <v>2557</v>
      </c>
      <c r="C943" s="92">
        <v>13845</v>
      </c>
      <c r="D943" s="92">
        <v>75363</v>
      </c>
      <c r="E943" s="77">
        <v>5.2847915443</v>
      </c>
      <c r="F943" s="77">
        <v>3.6919004263000001</v>
      </c>
      <c r="G943" s="155">
        <v>0.82470582439999995</v>
      </c>
    </row>
    <row r="944" spans="1:7" x14ac:dyDescent="0.3">
      <c r="A944" s="154" t="s">
        <v>778</v>
      </c>
      <c r="B944" s="77" t="s">
        <v>2556</v>
      </c>
      <c r="C944" s="92">
        <v>13857</v>
      </c>
      <c r="D944" s="92">
        <v>307749</v>
      </c>
      <c r="E944" s="77">
        <v>5.5196711685000004</v>
      </c>
      <c r="F944" s="77">
        <v>3.8559848896000002</v>
      </c>
      <c r="G944" s="155">
        <v>0.86135941660000004</v>
      </c>
    </row>
    <row r="945" spans="1:7" x14ac:dyDescent="0.3">
      <c r="A945" s="154" t="s">
        <v>777</v>
      </c>
      <c r="B945" s="77" t="s">
        <v>2555</v>
      </c>
      <c r="C945" s="92">
        <v>13516</v>
      </c>
      <c r="D945" s="92">
        <v>783750</v>
      </c>
      <c r="E945" s="77">
        <v>5.368956743</v>
      </c>
      <c r="F945" s="77">
        <v>3.7506973590000001</v>
      </c>
      <c r="G945" s="155">
        <v>0.83784002820000003</v>
      </c>
    </row>
    <row r="946" spans="1:7" x14ac:dyDescent="0.3">
      <c r="A946" s="154" t="s">
        <v>776</v>
      </c>
      <c r="B946" s="77" t="s">
        <v>2554</v>
      </c>
      <c r="C946" s="92">
        <v>13062</v>
      </c>
      <c r="D946" s="92">
        <v>698218</v>
      </c>
      <c r="E946" s="77">
        <v>5.0894499902000003</v>
      </c>
      <c r="F946" s="77">
        <v>3.5554368475000002</v>
      </c>
      <c r="G946" s="155">
        <v>0.79422225349999998</v>
      </c>
    </row>
    <row r="947" spans="1:7" x14ac:dyDescent="0.3">
      <c r="A947" s="154" t="s">
        <v>775</v>
      </c>
      <c r="B947" s="77" t="s">
        <v>2553</v>
      </c>
      <c r="C947" s="92">
        <v>13377</v>
      </c>
      <c r="D947" s="92">
        <v>209804</v>
      </c>
      <c r="E947" s="77">
        <v>5.2049324721000003</v>
      </c>
      <c r="F947" s="77">
        <v>3.6361117087000001</v>
      </c>
      <c r="G947" s="155">
        <v>0.81224360299999998</v>
      </c>
    </row>
    <row r="948" spans="1:7" x14ac:dyDescent="0.3">
      <c r="A948" s="154" t="s">
        <v>774</v>
      </c>
      <c r="B948" s="77" t="s">
        <v>2552</v>
      </c>
      <c r="C948" s="92">
        <v>13533</v>
      </c>
      <c r="D948" s="92">
        <v>263826</v>
      </c>
      <c r="E948" s="77">
        <v>5.3591700920000003</v>
      </c>
      <c r="F948" s="77">
        <v>3.7438605062999999</v>
      </c>
      <c r="G948" s="155">
        <v>0.83631279520000001</v>
      </c>
    </row>
    <row r="949" spans="1:7" x14ac:dyDescent="0.3">
      <c r="A949" s="154" t="s">
        <v>772</v>
      </c>
      <c r="B949" s="77" t="s">
        <v>2551</v>
      </c>
      <c r="C949" s="92">
        <v>13760</v>
      </c>
      <c r="D949" s="92">
        <v>48144</v>
      </c>
      <c r="E949" s="77">
        <v>5.3317674691999999</v>
      </c>
      <c r="F949" s="77">
        <v>3.7247173188999998</v>
      </c>
      <c r="G949" s="155">
        <v>0.83203654279999995</v>
      </c>
    </row>
    <row r="950" spans="1:7" x14ac:dyDescent="0.3">
      <c r="A950" s="154" t="s">
        <v>771</v>
      </c>
      <c r="B950" s="77" t="s">
        <v>2550</v>
      </c>
      <c r="C950" s="92">
        <v>13780</v>
      </c>
      <c r="D950" s="92">
        <v>59545</v>
      </c>
      <c r="E950" s="77">
        <v>5.3975337639000003</v>
      </c>
      <c r="F950" s="77">
        <v>3.7706609687000001</v>
      </c>
      <c r="G950" s="155">
        <v>0.8422995486</v>
      </c>
    </row>
    <row r="951" spans="1:7" x14ac:dyDescent="0.3">
      <c r="A951" s="154" t="s">
        <v>770</v>
      </c>
      <c r="B951" s="77" t="s">
        <v>2549</v>
      </c>
      <c r="C951" s="92">
        <v>13796</v>
      </c>
      <c r="D951" s="92">
        <v>1819786</v>
      </c>
      <c r="E951" s="77">
        <v>5.4006654922999999</v>
      </c>
      <c r="F951" s="77">
        <v>3.7728487615000001</v>
      </c>
      <c r="G951" s="155">
        <v>0.8427882632</v>
      </c>
    </row>
    <row r="952" spans="1:7" x14ac:dyDescent="0.3">
      <c r="A952" s="154" t="s">
        <v>769</v>
      </c>
      <c r="B952" s="77" t="s">
        <v>2548</v>
      </c>
      <c r="C952" s="92">
        <v>14522</v>
      </c>
      <c r="D952" s="92">
        <v>904465</v>
      </c>
      <c r="E952" s="77">
        <v>5.6750831865000002</v>
      </c>
      <c r="F952" s="77">
        <v>3.9645541095999999</v>
      </c>
      <c r="G952" s="155">
        <v>0.88561187669999997</v>
      </c>
    </row>
    <row r="953" spans="1:7" x14ac:dyDescent="0.3">
      <c r="A953" s="154" t="s">
        <v>766</v>
      </c>
      <c r="B953" s="77" t="s">
        <v>2547</v>
      </c>
      <c r="C953" s="92">
        <v>15259</v>
      </c>
      <c r="D953" s="92">
        <v>982677</v>
      </c>
      <c r="E953" s="77">
        <v>5.9091798785999998</v>
      </c>
      <c r="F953" s="77">
        <v>4.1280916247999997</v>
      </c>
      <c r="G953" s="155">
        <v>0.92214329029999997</v>
      </c>
    </row>
    <row r="954" spans="1:7" x14ac:dyDescent="0.3">
      <c r="A954" s="154" t="s">
        <v>765</v>
      </c>
      <c r="B954" s="77" t="s">
        <v>2546</v>
      </c>
      <c r="C954" s="92">
        <v>15889</v>
      </c>
      <c r="D954" s="92">
        <v>1322424</v>
      </c>
      <c r="E954" s="77">
        <v>6.2282247015000003</v>
      </c>
      <c r="F954" s="77">
        <v>4.3509730208999997</v>
      </c>
      <c r="G954" s="155">
        <v>0.97193108640000003</v>
      </c>
    </row>
    <row r="955" spans="1:7" x14ac:dyDescent="0.3">
      <c r="A955" s="154" t="s">
        <v>764</v>
      </c>
      <c r="B955" s="77" t="s">
        <v>2545</v>
      </c>
      <c r="C955" s="92">
        <v>16711</v>
      </c>
      <c r="D955" s="92">
        <v>874295</v>
      </c>
      <c r="E955" s="77">
        <v>6.6443531024000002</v>
      </c>
      <c r="F955" s="77">
        <v>4.6416759952</v>
      </c>
      <c r="G955" s="155">
        <v>1.0368690339</v>
      </c>
    </row>
    <row r="956" spans="1:7" x14ac:dyDescent="0.3">
      <c r="A956" s="154" t="s">
        <v>763</v>
      </c>
      <c r="B956" s="77" t="s">
        <v>2544</v>
      </c>
      <c r="C956" s="92">
        <v>16165</v>
      </c>
      <c r="D956" s="92">
        <v>361392</v>
      </c>
      <c r="E956" s="77">
        <v>6.4039929536000004</v>
      </c>
      <c r="F956" s="77">
        <v>4.4737628943000001</v>
      </c>
      <c r="G956" s="155">
        <v>0.99936019119999997</v>
      </c>
    </row>
    <row r="957" spans="1:7" x14ac:dyDescent="0.3">
      <c r="A957" s="154" t="s">
        <v>762</v>
      </c>
      <c r="B957" s="77" t="s">
        <v>2543</v>
      </c>
      <c r="C957" s="92">
        <v>16427</v>
      </c>
      <c r="D957" s="92">
        <v>132885</v>
      </c>
      <c r="E957" s="77">
        <v>6.2638481111999997</v>
      </c>
      <c r="F957" s="77">
        <v>4.3758591644999996</v>
      </c>
      <c r="G957" s="155">
        <v>0.97749021449999995</v>
      </c>
    </row>
    <row r="958" spans="1:7" x14ac:dyDescent="0.3">
      <c r="A958" s="154" t="s">
        <v>760</v>
      </c>
      <c r="B958" s="77" t="s">
        <v>2542</v>
      </c>
      <c r="C958" s="92">
        <v>16454</v>
      </c>
      <c r="D958" s="92">
        <v>460622</v>
      </c>
      <c r="E958" s="77">
        <v>6.4317870424999999</v>
      </c>
      <c r="F958" s="77">
        <v>4.4931795558000003</v>
      </c>
      <c r="G958" s="155">
        <v>1.0036975329</v>
      </c>
    </row>
    <row r="959" spans="1:7" x14ac:dyDescent="0.3">
      <c r="A959" s="154" t="s">
        <v>759</v>
      </c>
      <c r="B959" s="77" t="s">
        <v>2541</v>
      </c>
      <c r="C959" s="92">
        <v>16088</v>
      </c>
      <c r="D959" s="92">
        <v>71300</v>
      </c>
      <c r="E959" s="77">
        <v>6.4165198668999999</v>
      </c>
      <c r="F959" s="77">
        <v>4.4825140657000002</v>
      </c>
      <c r="G959" s="155">
        <v>1.0013150494</v>
      </c>
    </row>
    <row r="960" spans="1:7" x14ac:dyDescent="0.3">
      <c r="A960" s="154" t="s">
        <v>757</v>
      </c>
      <c r="B960" s="77" t="s">
        <v>2540</v>
      </c>
      <c r="C960" s="92">
        <v>16032</v>
      </c>
      <c r="D960" s="92">
        <v>74573</v>
      </c>
      <c r="E960" s="77">
        <v>6.3652378155999996</v>
      </c>
      <c r="F960" s="77">
        <v>4.4466889578000002</v>
      </c>
      <c r="G960" s="155">
        <v>0.99331234850000005</v>
      </c>
    </row>
    <row r="961" spans="1:7" x14ac:dyDescent="0.3">
      <c r="A961" s="154" t="s">
        <v>756</v>
      </c>
      <c r="B961" s="77" t="s">
        <v>2539</v>
      </c>
      <c r="C961" s="92">
        <v>15992</v>
      </c>
      <c r="D961" s="92">
        <v>129243</v>
      </c>
      <c r="E961" s="77">
        <v>6.3417498531999996</v>
      </c>
      <c r="F961" s="77">
        <v>4.4302805115000004</v>
      </c>
      <c r="G961" s="155">
        <v>0.98964698929999995</v>
      </c>
    </row>
    <row r="962" spans="1:7" x14ac:dyDescent="0.3">
      <c r="A962" s="154" t="s">
        <v>755</v>
      </c>
      <c r="B962" s="77" t="s">
        <v>2538</v>
      </c>
      <c r="C962" s="92">
        <v>15858</v>
      </c>
      <c r="D962" s="92">
        <v>132074</v>
      </c>
      <c r="E962" s="77">
        <v>6.3300058720000001</v>
      </c>
      <c r="F962" s="77">
        <v>4.4220762883000004</v>
      </c>
      <c r="G962" s="155">
        <v>0.98781430960000005</v>
      </c>
    </row>
    <row r="963" spans="1:7" x14ac:dyDescent="0.3">
      <c r="A963" s="154" t="s">
        <v>754</v>
      </c>
      <c r="B963" s="77" t="s">
        <v>2537</v>
      </c>
      <c r="C963" s="92">
        <v>15802</v>
      </c>
      <c r="D963" s="92">
        <v>44741</v>
      </c>
      <c r="E963" s="77">
        <v>6.2634566450999998</v>
      </c>
      <c r="F963" s="77">
        <v>4.3755856904000003</v>
      </c>
      <c r="G963" s="155">
        <v>0.97742912520000003</v>
      </c>
    </row>
    <row r="964" spans="1:7" x14ac:dyDescent="0.3">
      <c r="A964" s="154" t="s">
        <v>753</v>
      </c>
      <c r="B964" s="77" t="s">
        <v>2536</v>
      </c>
      <c r="C964" s="92">
        <v>15774</v>
      </c>
      <c r="D964" s="92">
        <v>363650</v>
      </c>
      <c r="E964" s="77">
        <v>6.2372284204000001</v>
      </c>
      <c r="F964" s="77">
        <v>4.3572629252999997</v>
      </c>
      <c r="G964" s="155">
        <v>0.97333614069999996</v>
      </c>
    </row>
    <row r="965" spans="1:7" x14ac:dyDescent="0.3">
      <c r="A965" s="154" t="s">
        <v>752</v>
      </c>
      <c r="B965" s="77" t="s">
        <v>2535</v>
      </c>
      <c r="C965" s="92">
        <v>15589</v>
      </c>
      <c r="D965" s="92">
        <v>212641</v>
      </c>
      <c r="E965" s="77">
        <v>6.0978665101000002</v>
      </c>
      <c r="F965" s="77">
        <v>4.2599061437000003</v>
      </c>
      <c r="G965" s="155">
        <v>0.95158834270000003</v>
      </c>
    </row>
    <row r="966" spans="1:7" x14ac:dyDescent="0.3">
      <c r="A966" s="154" t="s">
        <v>751</v>
      </c>
      <c r="B966" s="77" t="s">
        <v>2534</v>
      </c>
      <c r="C966" s="92">
        <v>15388</v>
      </c>
      <c r="D966" s="92">
        <v>161793</v>
      </c>
      <c r="E966" s="77">
        <v>5.9745547074000003</v>
      </c>
      <c r="F966" s="77">
        <v>4.1737618004000003</v>
      </c>
      <c r="G966" s="155">
        <v>0.93234520679999999</v>
      </c>
    </row>
    <row r="967" spans="1:7" x14ac:dyDescent="0.3">
      <c r="A967" s="154" t="s">
        <v>749</v>
      </c>
      <c r="B967" s="77" t="s">
        <v>2533</v>
      </c>
      <c r="C967" s="92">
        <v>15512</v>
      </c>
      <c r="D967" s="92">
        <v>365937</v>
      </c>
      <c r="E967" s="77">
        <v>6.0998238403</v>
      </c>
      <c r="F967" s="77">
        <v>4.2612735142</v>
      </c>
      <c r="G967" s="155">
        <v>0.95189378930000001</v>
      </c>
    </row>
    <row r="968" spans="1:7" x14ac:dyDescent="0.3">
      <c r="A968" s="154" t="s">
        <v>748</v>
      </c>
      <c r="B968" s="77" t="s">
        <v>2532</v>
      </c>
      <c r="C968" s="92">
        <v>15628</v>
      </c>
      <c r="D968" s="92">
        <v>209536</v>
      </c>
      <c r="E968" s="77">
        <v>6.0755529458000002</v>
      </c>
      <c r="F968" s="77">
        <v>4.2443181196999999</v>
      </c>
      <c r="G968" s="155">
        <v>0.94810625140000004</v>
      </c>
    </row>
    <row r="969" spans="1:7" x14ac:dyDescent="0.3">
      <c r="A969" s="154" t="s">
        <v>747</v>
      </c>
      <c r="B969" s="77" t="s">
        <v>2531</v>
      </c>
      <c r="C969" s="92">
        <v>15681</v>
      </c>
      <c r="D969" s="92">
        <v>167064</v>
      </c>
      <c r="E969" s="77">
        <v>6.0129183793000003</v>
      </c>
      <c r="F969" s="77">
        <v>4.2005622628000001</v>
      </c>
      <c r="G969" s="155">
        <v>0.93833196019999998</v>
      </c>
    </row>
    <row r="970" spans="1:7" x14ac:dyDescent="0.3">
      <c r="A970" s="154" t="s">
        <v>746</v>
      </c>
      <c r="B970" s="77" t="s">
        <v>2530</v>
      </c>
      <c r="C970" s="92">
        <v>15854</v>
      </c>
      <c r="D970" s="92">
        <v>20760</v>
      </c>
      <c r="E970" s="77">
        <v>6.0872969269999997</v>
      </c>
      <c r="F970" s="77">
        <v>4.2525223427999999</v>
      </c>
      <c r="G970" s="155">
        <v>0.94993893100000004</v>
      </c>
    </row>
    <row r="971" spans="1:7" x14ac:dyDescent="0.3">
      <c r="A971" s="154" t="s">
        <v>745</v>
      </c>
      <c r="B971" s="77" t="s">
        <v>2529</v>
      </c>
      <c r="C971" s="92">
        <v>15872</v>
      </c>
      <c r="D971" s="92">
        <v>321224</v>
      </c>
      <c r="E971" s="77">
        <v>6.2434918771000003</v>
      </c>
      <c r="F971" s="77">
        <v>4.3616385109999998</v>
      </c>
      <c r="G971" s="155">
        <v>0.97431356989999995</v>
      </c>
    </row>
    <row r="972" spans="1:7" x14ac:dyDescent="0.3">
      <c r="A972" s="154" t="s">
        <v>743</v>
      </c>
      <c r="B972" s="77" t="s">
        <v>2528</v>
      </c>
      <c r="C972" s="92">
        <v>15920</v>
      </c>
      <c r="D972" s="92">
        <v>87225</v>
      </c>
      <c r="E972" s="77">
        <v>6.1855549030999999</v>
      </c>
      <c r="F972" s="77">
        <v>4.3211643434000004</v>
      </c>
      <c r="G972" s="155">
        <v>0.96527235040000003</v>
      </c>
    </row>
    <row r="973" spans="1:7" x14ac:dyDescent="0.3">
      <c r="A973" s="154" t="s">
        <v>742</v>
      </c>
      <c r="B973" s="77" t="s">
        <v>2527</v>
      </c>
      <c r="C973" s="92">
        <v>15929</v>
      </c>
      <c r="D973" s="92">
        <v>339324</v>
      </c>
      <c r="E973" s="77">
        <v>6.2446662752000002</v>
      </c>
      <c r="F973" s="77">
        <v>4.3624589333000001</v>
      </c>
      <c r="G973" s="155">
        <v>0.97449683779999996</v>
      </c>
    </row>
    <row r="974" spans="1:7" x14ac:dyDescent="0.3">
      <c r="A974" s="154" t="s">
        <v>741</v>
      </c>
      <c r="B974" s="77" t="s">
        <v>2526</v>
      </c>
      <c r="C974" s="92">
        <v>16022</v>
      </c>
      <c r="D974" s="92">
        <v>181147</v>
      </c>
      <c r="E974" s="77">
        <v>6.2634566450999998</v>
      </c>
      <c r="F974" s="77">
        <v>4.3755856904000003</v>
      </c>
      <c r="G974" s="155">
        <v>0.97742912520000003</v>
      </c>
    </row>
    <row r="975" spans="1:7" x14ac:dyDescent="0.3">
      <c r="A975" s="154" t="s">
        <v>740</v>
      </c>
      <c r="B975" s="77" t="s">
        <v>2525</v>
      </c>
      <c r="C975" s="92">
        <v>16058</v>
      </c>
      <c r="D975" s="92">
        <v>93058</v>
      </c>
      <c r="E975" s="77">
        <v>6.1988647485000001</v>
      </c>
      <c r="F975" s="77">
        <v>4.3304624628999999</v>
      </c>
      <c r="G975" s="155">
        <v>0.96734938729999997</v>
      </c>
    </row>
    <row r="976" spans="1:7" x14ac:dyDescent="0.3">
      <c r="A976" s="154" t="s">
        <v>739</v>
      </c>
      <c r="B976" s="77" t="s">
        <v>2524</v>
      </c>
      <c r="C976" s="92">
        <v>16081</v>
      </c>
      <c r="D976" s="92">
        <v>160410</v>
      </c>
      <c r="E976" s="77">
        <v>6.2004306125999999</v>
      </c>
      <c r="F976" s="77">
        <v>4.3315563594000004</v>
      </c>
      <c r="G976" s="155">
        <v>0.96759374460000003</v>
      </c>
    </row>
    <row r="977" spans="1:7" x14ac:dyDescent="0.3">
      <c r="A977" s="154" t="s">
        <v>737</v>
      </c>
      <c r="B977" s="77" t="s">
        <v>2523</v>
      </c>
      <c r="C977" s="92">
        <v>16173</v>
      </c>
      <c r="D977" s="92">
        <v>273206</v>
      </c>
      <c r="E977" s="77">
        <v>6.2834214132000001</v>
      </c>
      <c r="F977" s="77">
        <v>4.3895328698</v>
      </c>
      <c r="G977" s="155">
        <v>0.98054468049999999</v>
      </c>
    </row>
    <row r="978" spans="1:7" x14ac:dyDescent="0.3">
      <c r="A978" s="154" t="s">
        <v>736</v>
      </c>
      <c r="B978" s="77" t="s">
        <v>2522</v>
      </c>
      <c r="C978" s="92">
        <v>16269</v>
      </c>
      <c r="D978" s="92">
        <v>520301</v>
      </c>
      <c r="E978" s="77">
        <v>6.3065179096000001</v>
      </c>
      <c r="F978" s="77">
        <v>4.4056678419999997</v>
      </c>
      <c r="G978" s="155">
        <v>0.98414895040000006</v>
      </c>
    </row>
    <row r="979" spans="1:7" x14ac:dyDescent="0.3">
      <c r="A979" s="154" t="s">
        <v>735</v>
      </c>
      <c r="B979" s="77" t="s">
        <v>2521</v>
      </c>
      <c r="C979" s="92">
        <v>16291</v>
      </c>
      <c r="D979" s="92">
        <v>187225</v>
      </c>
      <c r="E979" s="77">
        <v>6.3026032491999997</v>
      </c>
      <c r="F979" s="77">
        <v>4.4029331009000003</v>
      </c>
      <c r="G979" s="155">
        <v>0.98353805719999998</v>
      </c>
    </row>
    <row r="980" spans="1:7" x14ac:dyDescent="0.3">
      <c r="A980" s="154" t="s">
        <v>734</v>
      </c>
      <c r="B980" s="77" t="s">
        <v>2520</v>
      </c>
      <c r="C980" s="92">
        <v>16303</v>
      </c>
      <c r="D980" s="92">
        <v>399469</v>
      </c>
      <c r="E980" s="77">
        <v>6.3613231552</v>
      </c>
      <c r="F980" s="77">
        <v>4.4439542167999999</v>
      </c>
      <c r="G980" s="155">
        <v>0.99270145529999998</v>
      </c>
    </row>
    <row r="981" spans="1:7" x14ac:dyDescent="0.3">
      <c r="A981" s="154" t="s">
        <v>733</v>
      </c>
      <c r="B981" s="77" t="s">
        <v>2519</v>
      </c>
      <c r="C981" s="92">
        <v>16202</v>
      </c>
      <c r="D981" s="92">
        <v>233087</v>
      </c>
      <c r="E981" s="77">
        <v>6.3026032491999997</v>
      </c>
      <c r="F981" s="77">
        <v>4.4029331009000003</v>
      </c>
      <c r="G981" s="155">
        <v>0.98353805719999998</v>
      </c>
    </row>
    <row r="982" spans="1:7" x14ac:dyDescent="0.3">
      <c r="A982" s="154" t="s">
        <v>731</v>
      </c>
      <c r="B982" s="77" t="s">
        <v>2518</v>
      </c>
      <c r="C982" s="92">
        <v>16306</v>
      </c>
      <c r="D982" s="92">
        <v>149765</v>
      </c>
      <c r="E982" s="77">
        <v>6.3652378155999996</v>
      </c>
      <c r="F982" s="77">
        <v>4.4466889578000002</v>
      </c>
      <c r="G982" s="155">
        <v>0.99331234850000005</v>
      </c>
    </row>
    <row r="983" spans="1:7" x14ac:dyDescent="0.3">
      <c r="A983" s="154" t="s">
        <v>730</v>
      </c>
      <c r="B983" s="77" t="s">
        <v>2517</v>
      </c>
      <c r="C983" s="92">
        <v>16341</v>
      </c>
      <c r="D983" s="92">
        <v>818567</v>
      </c>
      <c r="E983" s="77">
        <v>6.3942063025999998</v>
      </c>
      <c r="F983" s="77">
        <v>4.4669260416999998</v>
      </c>
      <c r="G983" s="155">
        <v>0.99783295819999995</v>
      </c>
    </row>
    <row r="984" spans="1:7" x14ac:dyDescent="0.3">
      <c r="A984" s="154" t="s">
        <v>729</v>
      </c>
      <c r="B984" s="77" t="s">
        <v>2516</v>
      </c>
      <c r="C984" s="92">
        <v>16173</v>
      </c>
      <c r="D984" s="92">
        <v>274690</v>
      </c>
      <c r="E984" s="77">
        <v>6.3887257780000004</v>
      </c>
      <c r="F984" s="77">
        <v>4.4630974042</v>
      </c>
      <c r="G984" s="155">
        <v>0.99697770770000005</v>
      </c>
    </row>
    <row r="985" spans="1:7" x14ac:dyDescent="0.3">
      <c r="A985" s="154" t="s">
        <v>728</v>
      </c>
      <c r="B985" s="77" t="s">
        <v>2515</v>
      </c>
      <c r="C985" s="92">
        <v>16335</v>
      </c>
      <c r="D985" s="92">
        <v>51736</v>
      </c>
      <c r="E985" s="77">
        <v>6.2865531414999998</v>
      </c>
      <c r="F985" s="77">
        <v>4.3917206626</v>
      </c>
      <c r="G985" s="155">
        <v>0.98103339509999998</v>
      </c>
    </row>
    <row r="986" spans="1:7" x14ac:dyDescent="0.3">
      <c r="A986" s="154" t="s">
        <v>726</v>
      </c>
      <c r="B986" s="77" t="s">
        <v>2514</v>
      </c>
      <c r="C986" s="92">
        <v>16371</v>
      </c>
      <c r="D986" s="92">
        <v>524454</v>
      </c>
      <c r="E986" s="77">
        <v>6.4200430613000004</v>
      </c>
      <c r="F986" s="77">
        <v>4.4849753326000004</v>
      </c>
      <c r="G986" s="155">
        <v>1.0018648533000001</v>
      </c>
    </row>
    <row r="987" spans="1:7" x14ac:dyDescent="0.3">
      <c r="A987" s="154" t="s">
        <v>725</v>
      </c>
      <c r="B987" s="77" t="s">
        <v>2513</v>
      </c>
      <c r="C987" s="92">
        <v>16070</v>
      </c>
      <c r="D987" s="92">
        <v>470727</v>
      </c>
      <c r="E987" s="77">
        <v>6.3026032491999997</v>
      </c>
      <c r="F987" s="77">
        <v>4.4029331009000003</v>
      </c>
      <c r="G987" s="155">
        <v>0.98353805719999998</v>
      </c>
    </row>
    <row r="988" spans="1:7" x14ac:dyDescent="0.3">
      <c r="A988" s="154" t="s">
        <v>724</v>
      </c>
      <c r="B988" s="77" t="s">
        <v>2512</v>
      </c>
      <c r="C988" s="92">
        <v>16037</v>
      </c>
      <c r="D988" s="92">
        <v>335148</v>
      </c>
      <c r="E988" s="77">
        <v>6.2634566450999998</v>
      </c>
      <c r="F988" s="77">
        <v>4.3755856904000003</v>
      </c>
      <c r="G988" s="155">
        <v>0.97742912520000003</v>
      </c>
    </row>
    <row r="989" spans="1:7" x14ac:dyDescent="0.3">
      <c r="A989" s="154" t="s">
        <v>723</v>
      </c>
      <c r="B989" s="77" t="s">
        <v>2511</v>
      </c>
      <c r="C989" s="92">
        <v>16225</v>
      </c>
      <c r="D989" s="92">
        <v>364249</v>
      </c>
      <c r="E989" s="77">
        <v>6.3726756703999996</v>
      </c>
      <c r="F989" s="77">
        <v>4.4518849658999997</v>
      </c>
      <c r="G989" s="155">
        <v>0.99447304560000005</v>
      </c>
    </row>
    <row r="990" spans="1:7" x14ac:dyDescent="0.3">
      <c r="A990" s="154" t="s">
        <v>721</v>
      </c>
      <c r="B990" s="77" t="s">
        <v>2510</v>
      </c>
      <c r="C990" s="92">
        <v>16391</v>
      </c>
      <c r="D990" s="92">
        <v>715856</v>
      </c>
      <c r="E990" s="77">
        <v>6.4200430613000004</v>
      </c>
      <c r="F990" s="77">
        <v>4.4849753326000004</v>
      </c>
      <c r="G990" s="155">
        <v>1.0018648533000001</v>
      </c>
    </row>
    <row r="991" spans="1:7" x14ac:dyDescent="0.3">
      <c r="A991" s="154" t="s">
        <v>720</v>
      </c>
      <c r="B991" s="77" t="s">
        <v>2509</v>
      </c>
      <c r="C991" s="92">
        <v>16407</v>
      </c>
      <c r="D991" s="92">
        <v>1262609</v>
      </c>
      <c r="E991" s="77">
        <v>6.4200430613000004</v>
      </c>
      <c r="F991" s="77">
        <v>4.4849753326000004</v>
      </c>
      <c r="G991" s="155">
        <v>1.0018648533000001</v>
      </c>
    </row>
    <row r="992" spans="1:7" x14ac:dyDescent="0.3">
      <c r="A992" s="154" t="s">
        <v>719</v>
      </c>
      <c r="B992" s="77" t="s">
        <v>2508</v>
      </c>
      <c r="C992" s="92">
        <v>16312</v>
      </c>
      <c r="D992" s="92">
        <v>259073</v>
      </c>
      <c r="E992" s="77">
        <v>6.3652378155999996</v>
      </c>
      <c r="F992" s="77">
        <v>4.4466889578000002</v>
      </c>
      <c r="G992" s="155">
        <v>0.99331234850000005</v>
      </c>
    </row>
    <row r="993" spans="1:7" x14ac:dyDescent="0.3">
      <c r="A993" s="154" t="s">
        <v>718</v>
      </c>
      <c r="B993" s="77" t="s">
        <v>2507</v>
      </c>
      <c r="C993" s="92">
        <v>16239</v>
      </c>
      <c r="D993" s="92">
        <v>558327</v>
      </c>
      <c r="E993" s="77">
        <v>6.2689371697</v>
      </c>
      <c r="F993" s="77">
        <v>4.3794143279000002</v>
      </c>
      <c r="G993" s="155">
        <v>0.97828437570000004</v>
      </c>
    </row>
    <row r="994" spans="1:7" x14ac:dyDescent="0.3">
      <c r="A994" s="154" t="s">
        <v>717</v>
      </c>
      <c r="B994" s="77" t="s">
        <v>2506</v>
      </c>
      <c r="C994" s="92">
        <v>16536</v>
      </c>
      <c r="D994" s="92">
        <v>640655</v>
      </c>
      <c r="E994" s="77">
        <v>6.3738500685000004</v>
      </c>
      <c r="F994" s="77">
        <v>4.4527053882000001</v>
      </c>
      <c r="G994" s="155">
        <v>0.99465631349999994</v>
      </c>
    </row>
    <row r="995" spans="1:7" x14ac:dyDescent="0.3">
      <c r="A995" s="154" t="s">
        <v>715</v>
      </c>
      <c r="B995" s="77" t="s">
        <v>2505</v>
      </c>
      <c r="C995" s="92">
        <v>16609</v>
      </c>
      <c r="D995" s="92">
        <v>505775</v>
      </c>
      <c r="E995" s="77">
        <v>6.4748483069000002</v>
      </c>
      <c r="F995" s="77">
        <v>4.5232617073999997</v>
      </c>
      <c r="G995" s="155">
        <v>1.0104173582</v>
      </c>
    </row>
    <row r="996" spans="1:7" x14ac:dyDescent="0.3">
      <c r="A996" s="154" t="s">
        <v>714</v>
      </c>
      <c r="B996" s="77" t="s">
        <v>2504</v>
      </c>
      <c r="C996" s="92">
        <v>16665</v>
      </c>
      <c r="D996" s="92">
        <v>534999</v>
      </c>
      <c r="E996" s="77">
        <v>6.4842434919</v>
      </c>
      <c r="F996" s="77">
        <v>4.5298250859999998</v>
      </c>
      <c r="G996" s="155">
        <v>1.0118835019000001</v>
      </c>
    </row>
    <row r="997" spans="1:7" x14ac:dyDescent="0.3">
      <c r="A997" s="154" t="s">
        <v>713</v>
      </c>
      <c r="B997" s="77" t="s">
        <v>2503</v>
      </c>
      <c r="C997" s="92">
        <v>16700</v>
      </c>
      <c r="D997" s="92">
        <v>862380</v>
      </c>
      <c r="E997" s="77">
        <v>6.4983362693000002</v>
      </c>
      <c r="F997" s="77">
        <v>4.5396701538000004</v>
      </c>
      <c r="G997" s="155">
        <v>1.0140827174</v>
      </c>
    </row>
    <row r="998" spans="1:7" x14ac:dyDescent="0.3">
      <c r="A998" s="154" t="s">
        <v>712</v>
      </c>
      <c r="B998" s="77" t="s">
        <v>2502</v>
      </c>
      <c r="C998" s="92">
        <v>16841</v>
      </c>
      <c r="D998" s="92">
        <v>596284</v>
      </c>
      <c r="E998" s="77">
        <v>6.5766294774</v>
      </c>
      <c r="F998" s="77">
        <v>4.5943649749000004</v>
      </c>
      <c r="G998" s="155">
        <v>1.0263005813999999</v>
      </c>
    </row>
    <row r="999" spans="1:7" x14ac:dyDescent="0.3">
      <c r="A999" s="154" t="s">
        <v>711</v>
      </c>
      <c r="B999" s="77" t="s">
        <v>2501</v>
      </c>
      <c r="C999" s="92">
        <v>16574</v>
      </c>
      <c r="D999" s="92">
        <v>586112</v>
      </c>
      <c r="E999" s="77">
        <v>6.5766294774</v>
      </c>
      <c r="F999" s="77">
        <v>4.5943649749000004</v>
      </c>
      <c r="G999" s="155">
        <v>1.0263005813999999</v>
      </c>
    </row>
    <row r="1000" spans="1:7" x14ac:dyDescent="0.3">
      <c r="A1000" s="154" t="s">
        <v>709</v>
      </c>
      <c r="B1000" s="77" t="s">
        <v>2500</v>
      </c>
      <c r="C1000" s="92">
        <v>17005</v>
      </c>
      <c r="D1000" s="92">
        <v>5247824</v>
      </c>
      <c r="E1000" s="77">
        <v>6.6059894304000002</v>
      </c>
      <c r="F1000" s="77">
        <v>4.6148755328000002</v>
      </c>
      <c r="G1000" s="155">
        <v>1.0308822805</v>
      </c>
    </row>
    <row r="1001" spans="1:7" x14ac:dyDescent="0.3">
      <c r="A1001" s="154" t="s">
        <v>708</v>
      </c>
      <c r="B1001" s="77" t="s">
        <v>2499</v>
      </c>
      <c r="C1001" s="92">
        <v>16221</v>
      </c>
      <c r="D1001" s="92">
        <v>6178767</v>
      </c>
      <c r="E1001" s="77">
        <v>6.3499706400000004</v>
      </c>
      <c r="F1001" s="77">
        <v>4.4360234677000001</v>
      </c>
      <c r="G1001" s="155">
        <v>0.99092986500000002</v>
      </c>
    </row>
    <row r="1002" spans="1:7" x14ac:dyDescent="0.3">
      <c r="A1002" s="154" t="s">
        <v>707</v>
      </c>
      <c r="B1002" s="77" t="s">
        <v>2498</v>
      </c>
      <c r="C1002" s="92">
        <v>15449</v>
      </c>
      <c r="D1002" s="92">
        <v>7293391</v>
      </c>
      <c r="E1002" s="77">
        <v>6.1867293011999998</v>
      </c>
      <c r="F1002" s="77">
        <v>4.3219847656999999</v>
      </c>
      <c r="G1002" s="155">
        <v>0.96545561840000005</v>
      </c>
    </row>
    <row r="1003" spans="1:7" x14ac:dyDescent="0.3">
      <c r="A1003" s="154" t="s">
        <v>706</v>
      </c>
      <c r="B1003" s="77" t="s">
        <v>2497</v>
      </c>
      <c r="C1003" s="92">
        <v>15052</v>
      </c>
      <c r="D1003" s="92">
        <v>1994551</v>
      </c>
      <c r="E1003" s="77">
        <v>5.8896065766000003</v>
      </c>
      <c r="F1003" s="77">
        <v>4.1144179195000001</v>
      </c>
      <c r="G1003" s="155">
        <v>0.91908882430000005</v>
      </c>
    </row>
    <row r="1004" spans="1:7" x14ac:dyDescent="0.3">
      <c r="A1004" s="154" t="s">
        <v>705</v>
      </c>
      <c r="B1004" s="77" t="s">
        <v>2496</v>
      </c>
      <c r="C1004" s="92">
        <v>15074</v>
      </c>
      <c r="D1004" s="92">
        <v>383250</v>
      </c>
      <c r="E1004" s="77">
        <v>5.8641612839999997</v>
      </c>
      <c r="F1004" s="77">
        <v>4.0966421025999997</v>
      </c>
      <c r="G1004" s="155">
        <v>0.91511801849999996</v>
      </c>
    </row>
    <row r="1005" spans="1:7" x14ac:dyDescent="0.3">
      <c r="A1005" s="154" t="s">
        <v>703</v>
      </c>
      <c r="B1005" s="77" t="s">
        <v>2495</v>
      </c>
      <c r="C1005" s="92">
        <v>14875</v>
      </c>
      <c r="D1005" s="92">
        <v>7384654</v>
      </c>
      <c r="E1005" s="77">
        <v>7.0679481819000003</v>
      </c>
      <c r="F1005" s="77">
        <v>5.9166955517000002</v>
      </c>
      <c r="G1005" s="155">
        <v>0.91267444559999999</v>
      </c>
    </row>
    <row r="1006" spans="1:7" x14ac:dyDescent="0.3">
      <c r="A1006" s="154" t="s">
        <v>702</v>
      </c>
      <c r="B1006" s="77" t="s">
        <v>2494</v>
      </c>
      <c r="C1006" s="92">
        <v>14692</v>
      </c>
      <c r="D1006" s="92">
        <v>6598510</v>
      </c>
      <c r="E1006" s="77">
        <v>6.9108826667000001</v>
      </c>
      <c r="F1006" s="77">
        <v>5.7852134283999996</v>
      </c>
      <c r="G1006" s="155">
        <v>0.89239279130000004</v>
      </c>
    </row>
    <row r="1007" spans="1:7" x14ac:dyDescent="0.3">
      <c r="A1007" s="154" t="s">
        <v>701</v>
      </c>
      <c r="B1007" s="77" t="s">
        <v>2493</v>
      </c>
      <c r="C1007" s="92">
        <v>14833</v>
      </c>
      <c r="D1007" s="92">
        <v>2454444</v>
      </c>
      <c r="E1007" s="77">
        <v>7.0017157357000004</v>
      </c>
      <c r="F1007" s="77">
        <v>5.8612512828999996</v>
      </c>
      <c r="G1007" s="155">
        <v>0.90412194079999997</v>
      </c>
    </row>
    <row r="1008" spans="1:7" x14ac:dyDescent="0.3">
      <c r="A1008" s="154" t="s">
        <v>700</v>
      </c>
      <c r="B1008" s="77" t="s">
        <v>2492</v>
      </c>
      <c r="C1008" s="92">
        <v>14970</v>
      </c>
      <c r="D1008" s="92">
        <v>419705</v>
      </c>
      <c r="E1008" s="77">
        <v>7.0017157357000004</v>
      </c>
      <c r="F1008" s="77">
        <v>5.8612512828999996</v>
      </c>
      <c r="G1008" s="155">
        <v>0.90412194079999997</v>
      </c>
    </row>
    <row r="1009" spans="1:7" x14ac:dyDescent="0.3">
      <c r="A1009" s="154" t="s">
        <v>699</v>
      </c>
      <c r="B1009" s="77" t="s">
        <v>2491</v>
      </c>
      <c r="C1009" s="92">
        <v>14693</v>
      </c>
      <c r="D1009" s="92">
        <v>237711</v>
      </c>
      <c r="E1009" s="77">
        <v>7.0277356253000001</v>
      </c>
      <c r="F1009" s="77">
        <v>5.8830329599000004</v>
      </c>
      <c r="G1009" s="155">
        <v>0.90748185339999998</v>
      </c>
    </row>
    <row r="1010" spans="1:7" x14ac:dyDescent="0.3">
      <c r="A1010" s="154" t="s">
        <v>697</v>
      </c>
      <c r="B1010" s="77" t="s">
        <v>2490</v>
      </c>
      <c r="C1010" s="92">
        <v>14466</v>
      </c>
      <c r="D1010" s="92">
        <v>853788</v>
      </c>
      <c r="E1010" s="77">
        <v>6.9738034905999999</v>
      </c>
      <c r="F1010" s="77">
        <v>5.8378854838000001</v>
      </c>
      <c r="G1010" s="155">
        <v>0.90051767090000001</v>
      </c>
    </row>
    <row r="1011" spans="1:7" x14ac:dyDescent="0.3">
      <c r="A1011" s="154" t="s">
        <v>696</v>
      </c>
      <c r="B1011" s="77" t="s">
        <v>2489</v>
      </c>
      <c r="C1011" s="92">
        <v>14094</v>
      </c>
      <c r="D1011" s="92">
        <v>1324729</v>
      </c>
      <c r="E1011" s="77">
        <v>6.6502106823</v>
      </c>
      <c r="F1011" s="77">
        <v>5.5670006271999997</v>
      </c>
      <c r="G1011" s="155">
        <v>0.85873257579999995</v>
      </c>
    </row>
    <row r="1012" spans="1:7" x14ac:dyDescent="0.3">
      <c r="A1012" s="154" t="s">
        <v>695</v>
      </c>
      <c r="B1012" s="77" t="s">
        <v>2488</v>
      </c>
      <c r="C1012" s="92">
        <v>14056</v>
      </c>
      <c r="D1012" s="92">
        <v>508464</v>
      </c>
      <c r="E1012" s="77">
        <v>6.6232446148999999</v>
      </c>
      <c r="F1012" s="77">
        <v>5.5444268892000004</v>
      </c>
      <c r="G1012" s="155">
        <v>0.85525048449999996</v>
      </c>
    </row>
    <row r="1013" spans="1:7" x14ac:dyDescent="0.3">
      <c r="A1013" s="154" t="s">
        <v>694</v>
      </c>
      <c r="B1013" s="77" t="s">
        <v>2487</v>
      </c>
      <c r="C1013" s="92">
        <v>14075</v>
      </c>
      <c r="D1013" s="92">
        <v>468447</v>
      </c>
      <c r="E1013" s="77">
        <v>6.7415168402000001</v>
      </c>
      <c r="F1013" s="77">
        <v>5.6434345121999998</v>
      </c>
      <c r="G1013" s="155">
        <v>0.87052281460000003</v>
      </c>
    </row>
    <row r="1014" spans="1:7" x14ac:dyDescent="0.3">
      <c r="A1014" s="154" t="s">
        <v>693</v>
      </c>
      <c r="B1014" s="77" t="s">
        <v>2486</v>
      </c>
      <c r="C1014" s="92">
        <v>14279</v>
      </c>
      <c r="D1014" s="92">
        <v>208186</v>
      </c>
      <c r="E1014" s="77">
        <v>6.8120070864000004</v>
      </c>
      <c r="F1014" s="77">
        <v>5.7024430554999999</v>
      </c>
      <c r="G1014" s="155">
        <v>0.87962512329999998</v>
      </c>
    </row>
    <row r="1015" spans="1:7" x14ac:dyDescent="0.3">
      <c r="A1015" s="154" t="s">
        <v>691</v>
      </c>
      <c r="B1015" s="77" t="s">
        <v>2485</v>
      </c>
      <c r="C1015" s="92">
        <v>14153</v>
      </c>
      <c r="D1015" s="92">
        <v>576953</v>
      </c>
      <c r="E1015" s="77">
        <v>6.7178623951000001</v>
      </c>
      <c r="F1015" s="77">
        <v>5.6236329875999997</v>
      </c>
      <c r="G1015" s="155">
        <v>0.86746834859999999</v>
      </c>
    </row>
    <row r="1016" spans="1:7" x14ac:dyDescent="0.3">
      <c r="A1016" s="154" t="s">
        <v>690</v>
      </c>
      <c r="B1016" s="77" t="s">
        <v>2484</v>
      </c>
      <c r="C1016" s="92">
        <v>14120</v>
      </c>
      <c r="D1016" s="92">
        <v>579554</v>
      </c>
      <c r="E1016" s="77">
        <v>6.6894770609999998</v>
      </c>
      <c r="F1016" s="77">
        <v>5.5998711581</v>
      </c>
      <c r="G1016" s="155">
        <v>0.8638029894</v>
      </c>
    </row>
    <row r="1017" spans="1:7" x14ac:dyDescent="0.3">
      <c r="A1017" s="154" t="s">
        <v>689</v>
      </c>
      <c r="B1017" s="77" t="s">
        <v>2483</v>
      </c>
      <c r="C1017" s="92">
        <v>14339</v>
      </c>
      <c r="D1017" s="92">
        <v>555986</v>
      </c>
      <c r="E1017" s="77">
        <v>6.8030183972999998</v>
      </c>
      <c r="F1017" s="77">
        <v>5.6949184761999998</v>
      </c>
      <c r="G1017" s="155">
        <v>0.87846442629999999</v>
      </c>
    </row>
    <row r="1018" spans="1:7" x14ac:dyDescent="0.3">
      <c r="A1018" s="154" t="s">
        <v>688</v>
      </c>
      <c r="B1018" s="77" t="s">
        <v>2482</v>
      </c>
      <c r="C1018" s="92">
        <v>13974</v>
      </c>
      <c r="D1018" s="92">
        <v>1615638</v>
      </c>
      <c r="E1018" s="77">
        <v>6.8597890654000002</v>
      </c>
      <c r="F1018" s="77">
        <v>5.7424421352000001</v>
      </c>
      <c r="G1018" s="155">
        <v>0.88579514469999998</v>
      </c>
    </row>
    <row r="1019" spans="1:7" x14ac:dyDescent="0.3">
      <c r="A1019" s="154" t="s">
        <v>687</v>
      </c>
      <c r="B1019" s="77" t="s">
        <v>2481</v>
      </c>
      <c r="C1019" s="92">
        <v>14026</v>
      </c>
      <c r="D1019" s="92">
        <v>2679234</v>
      </c>
      <c r="E1019" s="77">
        <v>6.6232446148999999</v>
      </c>
      <c r="F1019" s="77">
        <v>5.5444268892000004</v>
      </c>
      <c r="G1019" s="155">
        <v>0.85525048449999996</v>
      </c>
    </row>
    <row r="1020" spans="1:7" x14ac:dyDescent="0.3">
      <c r="A1020" s="154" t="s">
        <v>685</v>
      </c>
      <c r="B1020" s="77" t="s">
        <v>2480</v>
      </c>
      <c r="C1020" s="92">
        <v>13157</v>
      </c>
      <c r="D1020" s="92" t="s">
        <v>3422</v>
      </c>
      <c r="E1020" s="77">
        <v>6.3242524294000004</v>
      </c>
      <c r="F1020" s="77">
        <v>5.2941356182000003</v>
      </c>
      <c r="G1020" s="155">
        <v>0.81664203410000002</v>
      </c>
    </row>
    <row r="1021" spans="1:7" x14ac:dyDescent="0.3">
      <c r="A1021" s="154" t="s">
        <v>684</v>
      </c>
      <c r="B1021" s="77" t="s">
        <v>2479</v>
      </c>
      <c r="C1021" s="92">
        <v>13157</v>
      </c>
      <c r="D1021" s="92" t="s">
        <v>3422</v>
      </c>
      <c r="E1021" s="77">
        <v>6.3242524294000004</v>
      </c>
      <c r="F1021" s="77">
        <v>5.2941356182000003</v>
      </c>
      <c r="G1021" s="155">
        <v>0.81664203410000002</v>
      </c>
    </row>
    <row r="1022" spans="1:7" x14ac:dyDescent="0.3">
      <c r="A1022" s="154" t="s">
        <v>683</v>
      </c>
      <c r="B1022" s="77" t="s">
        <v>2478</v>
      </c>
      <c r="C1022" s="92">
        <v>13157</v>
      </c>
      <c r="D1022" s="92" t="s">
        <v>3422</v>
      </c>
      <c r="E1022" s="77">
        <v>8.4565083013999995</v>
      </c>
      <c r="F1022" s="77">
        <v>5.2941356182000003</v>
      </c>
      <c r="G1022" s="155">
        <v>0.88253729410000004</v>
      </c>
    </row>
    <row r="1023" spans="1:7" x14ac:dyDescent="0.3">
      <c r="A1023" s="154" t="s">
        <v>682</v>
      </c>
      <c r="B1023" s="77" t="s">
        <v>2477</v>
      </c>
      <c r="C1023" s="92">
        <v>13157</v>
      </c>
      <c r="D1023" s="92">
        <v>2901510</v>
      </c>
      <c r="E1023" s="77">
        <v>8.4565083013999995</v>
      </c>
      <c r="F1023" s="77">
        <v>5.2941356182000003</v>
      </c>
      <c r="G1023" s="155">
        <v>0.88253729410000004</v>
      </c>
    </row>
    <row r="1024" spans="1:7" x14ac:dyDescent="0.3">
      <c r="A1024" s="154" t="s">
        <v>681</v>
      </c>
      <c r="B1024" s="77" t="s">
        <v>2476</v>
      </c>
      <c r="C1024" s="92">
        <v>12776</v>
      </c>
      <c r="D1024" s="92">
        <v>678372</v>
      </c>
      <c r="E1024" s="77">
        <v>8.1591894129</v>
      </c>
      <c r="F1024" s="77">
        <v>5.1080012869000004</v>
      </c>
      <c r="G1024" s="155">
        <v>0.85150852929999998</v>
      </c>
    </row>
    <row r="1025" spans="1:7" x14ac:dyDescent="0.3">
      <c r="A1025" s="154" t="s">
        <v>679</v>
      </c>
      <c r="B1025" s="77" t="s">
        <v>2475</v>
      </c>
      <c r="C1025" s="92">
        <v>12292</v>
      </c>
      <c r="D1025" s="92">
        <v>600668</v>
      </c>
      <c r="E1025" s="77">
        <v>7.7688792975999998</v>
      </c>
      <c r="F1025" s="77">
        <v>4.8636504732999999</v>
      </c>
      <c r="G1025" s="155">
        <v>0.81077502310000005</v>
      </c>
    </row>
    <row r="1026" spans="1:7" x14ac:dyDescent="0.3">
      <c r="A1026" s="154" t="s">
        <v>678</v>
      </c>
      <c r="B1026" s="77" t="s">
        <v>2474</v>
      </c>
      <c r="C1026" s="92">
        <v>11799</v>
      </c>
      <c r="D1026" s="92">
        <v>2967353</v>
      </c>
      <c r="E1026" s="77">
        <v>7.5405130874999999</v>
      </c>
      <c r="F1026" s="77">
        <v>4.7206834656999996</v>
      </c>
      <c r="G1026" s="155">
        <v>0.78694229100000002</v>
      </c>
    </row>
    <row r="1027" spans="1:7" x14ac:dyDescent="0.3">
      <c r="A1027" s="154" t="s">
        <v>677</v>
      </c>
      <c r="B1027" s="77" t="s">
        <v>2473</v>
      </c>
      <c r="C1027" s="92">
        <v>11353</v>
      </c>
      <c r="D1027" s="92">
        <v>323608</v>
      </c>
      <c r="E1027" s="77">
        <v>7.1805674543000002</v>
      </c>
      <c r="F1027" s="77">
        <v>4.4953421156999998</v>
      </c>
      <c r="G1027" s="155">
        <v>0.74937767990000004</v>
      </c>
    </row>
    <row r="1028" spans="1:7" x14ac:dyDescent="0.3">
      <c r="A1028" s="154" t="s">
        <v>676</v>
      </c>
      <c r="B1028" s="77" t="s">
        <v>2472</v>
      </c>
      <c r="C1028" s="92">
        <v>11329</v>
      </c>
      <c r="D1028" s="92">
        <v>148519</v>
      </c>
      <c r="E1028" s="77">
        <v>7.0856784474000003</v>
      </c>
      <c r="F1028" s="77">
        <v>4.4359375418000004</v>
      </c>
      <c r="G1028" s="155">
        <v>0.73947488260000005</v>
      </c>
    </row>
    <row r="1029" spans="1:7" x14ac:dyDescent="0.3">
      <c r="A1029" s="154" t="s">
        <v>675</v>
      </c>
      <c r="B1029" s="77" t="s">
        <v>2471</v>
      </c>
      <c r="C1029" s="92">
        <v>11369</v>
      </c>
      <c r="D1029" s="92">
        <v>233926</v>
      </c>
      <c r="E1029" s="77">
        <v>6.9920546270999999</v>
      </c>
      <c r="F1029" s="77">
        <v>4.3773250289999996</v>
      </c>
      <c r="G1029" s="155">
        <v>0.72970412269999996</v>
      </c>
    </row>
    <row r="1030" spans="1:7" x14ac:dyDescent="0.3">
      <c r="A1030" s="154" t="s">
        <v>673</v>
      </c>
      <c r="B1030" s="77" t="s">
        <v>2470</v>
      </c>
      <c r="C1030" s="92">
        <v>11499</v>
      </c>
      <c r="D1030" s="92">
        <v>353489</v>
      </c>
      <c r="E1030" s="77">
        <v>7.3254313382999996</v>
      </c>
      <c r="F1030" s="77">
        <v>4.5860330982999997</v>
      </c>
      <c r="G1030" s="155">
        <v>0.76449595039999996</v>
      </c>
    </row>
    <row r="1031" spans="1:7" x14ac:dyDescent="0.3">
      <c r="A1031" s="154" t="s">
        <v>672</v>
      </c>
      <c r="B1031" s="77" t="s">
        <v>2469</v>
      </c>
      <c r="C1031" s="92">
        <v>11592</v>
      </c>
      <c r="D1031" s="92">
        <v>1698972</v>
      </c>
      <c r="E1031" s="77">
        <v>7.3380832059000003</v>
      </c>
      <c r="F1031" s="77">
        <v>4.5939537081999999</v>
      </c>
      <c r="G1031" s="155">
        <v>0.76581632340000005</v>
      </c>
    </row>
    <row r="1032" spans="1:7" x14ac:dyDescent="0.3">
      <c r="A1032" s="154" t="s">
        <v>671</v>
      </c>
      <c r="B1032" s="77" t="s">
        <v>2468</v>
      </c>
      <c r="C1032" s="92">
        <v>11328</v>
      </c>
      <c r="D1032" s="92">
        <v>2463054</v>
      </c>
      <c r="E1032" s="77">
        <v>7.1818326410999997</v>
      </c>
      <c r="F1032" s="77">
        <v>4.4961341766</v>
      </c>
      <c r="G1032" s="155">
        <v>0.74950971720000004</v>
      </c>
    </row>
    <row r="1033" spans="1:7" x14ac:dyDescent="0.3">
      <c r="A1033" s="154" t="s">
        <v>670</v>
      </c>
      <c r="B1033" s="77" t="s">
        <v>2467</v>
      </c>
      <c r="C1033" s="92">
        <v>10814</v>
      </c>
      <c r="D1033" s="92">
        <v>4909994</v>
      </c>
      <c r="E1033" s="77">
        <v>6.9439775302999998</v>
      </c>
      <c r="F1033" s="77">
        <v>4.3472267116000003</v>
      </c>
      <c r="G1033" s="155">
        <v>0.72468670540000002</v>
      </c>
    </row>
    <row r="1034" spans="1:7" x14ac:dyDescent="0.3">
      <c r="A1034" s="154" t="s">
        <v>669</v>
      </c>
      <c r="B1034" s="77" t="s">
        <v>2466</v>
      </c>
      <c r="C1034" s="92">
        <v>10455</v>
      </c>
      <c r="D1034" s="92">
        <v>434285</v>
      </c>
      <c r="E1034" s="77">
        <v>6.6650038497999997</v>
      </c>
      <c r="F1034" s="77">
        <v>4.1725772646000001</v>
      </c>
      <c r="G1034" s="155">
        <v>0.69557248130000005</v>
      </c>
    </row>
    <row r="1035" spans="1:7" x14ac:dyDescent="0.3">
      <c r="A1035" s="154" t="s">
        <v>667</v>
      </c>
      <c r="B1035" s="77" t="s">
        <v>2465</v>
      </c>
      <c r="C1035" s="92">
        <v>10035</v>
      </c>
      <c r="D1035" s="92">
        <v>79198</v>
      </c>
      <c r="E1035" s="77">
        <v>6.4840821432000002</v>
      </c>
      <c r="F1035" s="77">
        <v>4.0593125439</v>
      </c>
      <c r="G1035" s="155">
        <v>0.67669114779999995</v>
      </c>
    </row>
    <row r="1036" spans="1:7" x14ac:dyDescent="0.3">
      <c r="A1036" s="154" t="s">
        <v>666</v>
      </c>
      <c r="B1036" s="77" t="s">
        <v>2464</v>
      </c>
      <c r="C1036" s="92">
        <v>9997</v>
      </c>
      <c r="D1036" s="92">
        <v>252702</v>
      </c>
      <c r="E1036" s="77">
        <v>7.5684080592000003</v>
      </c>
      <c r="F1036" s="77">
        <v>3.5093363895</v>
      </c>
      <c r="G1036" s="155">
        <v>0.65767777709999997</v>
      </c>
    </row>
    <row r="1037" spans="1:7" x14ac:dyDescent="0.3">
      <c r="A1037" s="154" t="s">
        <v>665</v>
      </c>
      <c r="B1037" s="77" t="s">
        <v>2463</v>
      </c>
      <c r="C1037" s="92">
        <v>9938</v>
      </c>
      <c r="D1037" s="92">
        <v>143800</v>
      </c>
      <c r="E1037" s="77">
        <v>7.5213049374000001</v>
      </c>
      <c r="F1037" s="77">
        <v>3.4874955084999999</v>
      </c>
      <c r="G1037" s="155">
        <v>0.65358462080000002</v>
      </c>
    </row>
    <row r="1038" spans="1:7" x14ac:dyDescent="0.3">
      <c r="A1038" s="154" t="s">
        <v>664</v>
      </c>
      <c r="B1038" s="77" t="s">
        <v>2462</v>
      </c>
      <c r="C1038" s="92">
        <v>9935</v>
      </c>
      <c r="D1038" s="92">
        <v>35449</v>
      </c>
      <c r="E1038" s="77">
        <v>7.4833185487999998</v>
      </c>
      <c r="F1038" s="77">
        <v>3.4698818947999999</v>
      </c>
      <c r="G1038" s="155">
        <v>0.65028368839999995</v>
      </c>
    </row>
    <row r="1039" spans="1:7" x14ac:dyDescent="0.3">
      <c r="A1039" s="154" t="s">
        <v>662</v>
      </c>
      <c r="B1039" s="77" t="s">
        <v>2461</v>
      </c>
      <c r="C1039" s="92">
        <v>9940</v>
      </c>
      <c r="D1039" s="92">
        <v>173228</v>
      </c>
      <c r="E1039" s="77">
        <v>7.5972777144999997</v>
      </c>
      <c r="F1039" s="77">
        <v>3.5227227359</v>
      </c>
      <c r="G1039" s="155">
        <v>0.66018648570000005</v>
      </c>
    </row>
    <row r="1040" spans="1:7" x14ac:dyDescent="0.3">
      <c r="A1040" s="154" t="s">
        <v>661</v>
      </c>
      <c r="B1040" s="77" t="s">
        <v>2460</v>
      </c>
      <c r="C1040" s="92">
        <v>9892</v>
      </c>
      <c r="D1040" s="92">
        <v>348509</v>
      </c>
      <c r="E1040" s="77">
        <v>7.5972777144999997</v>
      </c>
      <c r="F1040" s="77">
        <v>3.5227227359</v>
      </c>
      <c r="G1040" s="155">
        <v>0.66018648570000005</v>
      </c>
    </row>
    <row r="1041" spans="1:7" x14ac:dyDescent="0.3">
      <c r="A1041" s="154" t="s">
        <v>660</v>
      </c>
      <c r="B1041" s="77" t="s">
        <v>2459</v>
      </c>
      <c r="C1041" s="92">
        <v>9934</v>
      </c>
      <c r="D1041" s="92">
        <v>127512</v>
      </c>
      <c r="E1041" s="77">
        <v>7.5213049374000001</v>
      </c>
      <c r="F1041" s="77">
        <v>3.4874955084999999</v>
      </c>
      <c r="G1041" s="155">
        <v>0.65358462080000002</v>
      </c>
    </row>
    <row r="1042" spans="1:7" x14ac:dyDescent="0.3">
      <c r="A1042" s="154" t="s">
        <v>659</v>
      </c>
      <c r="B1042" s="77" t="s">
        <v>2458</v>
      </c>
      <c r="C1042" s="92">
        <v>9947</v>
      </c>
      <c r="D1042" s="92">
        <v>82150</v>
      </c>
      <c r="E1042" s="77">
        <v>7.5342203095000002</v>
      </c>
      <c r="F1042" s="77">
        <v>3.4934841371999998</v>
      </c>
      <c r="G1042" s="155">
        <v>0.65470693790000001</v>
      </c>
    </row>
    <row r="1043" spans="1:7" x14ac:dyDescent="0.3">
      <c r="A1043" s="154" t="s">
        <v>657</v>
      </c>
      <c r="B1043" s="77" t="s">
        <v>2457</v>
      </c>
      <c r="C1043" s="92">
        <v>9947</v>
      </c>
      <c r="D1043" s="92">
        <v>83085</v>
      </c>
      <c r="E1043" s="77">
        <v>7.5137076595999996</v>
      </c>
      <c r="F1043" s="77">
        <v>3.4839727857999998</v>
      </c>
      <c r="G1043" s="155">
        <v>0.65292443440000003</v>
      </c>
    </row>
    <row r="1044" spans="1:7" x14ac:dyDescent="0.3">
      <c r="A1044" s="154" t="s">
        <v>656</v>
      </c>
      <c r="B1044" s="77" t="s">
        <v>2456</v>
      </c>
      <c r="C1044" s="92">
        <v>9970</v>
      </c>
      <c r="D1044" s="92">
        <v>311380</v>
      </c>
      <c r="E1044" s="77">
        <v>7.5889207089999999</v>
      </c>
      <c r="F1044" s="77">
        <v>3.5188477409000001</v>
      </c>
      <c r="G1044" s="155">
        <v>0.65946028059999995</v>
      </c>
    </row>
    <row r="1045" spans="1:7" x14ac:dyDescent="0.3">
      <c r="A1045" s="154" t="s">
        <v>655</v>
      </c>
      <c r="B1045" s="77" t="s">
        <v>2455</v>
      </c>
      <c r="C1045" s="92">
        <v>9999</v>
      </c>
      <c r="D1045" s="92">
        <v>145971</v>
      </c>
      <c r="E1045" s="77">
        <v>7.5440967705000004</v>
      </c>
      <c r="F1045" s="77">
        <v>3.4980636767000002</v>
      </c>
      <c r="G1045" s="155">
        <v>0.65556518029999999</v>
      </c>
    </row>
    <row r="1046" spans="1:7" x14ac:dyDescent="0.3">
      <c r="A1046" s="154" t="s">
        <v>654</v>
      </c>
      <c r="B1046" s="77" t="s">
        <v>2454</v>
      </c>
      <c r="C1046" s="92">
        <v>10002</v>
      </c>
      <c r="D1046" s="92">
        <v>4039</v>
      </c>
      <c r="E1046" s="77">
        <v>7.5949985311999999</v>
      </c>
      <c r="F1046" s="77">
        <v>3.5216659191000002</v>
      </c>
      <c r="G1046" s="155">
        <v>0.65998842980000005</v>
      </c>
    </row>
    <row r="1047" spans="1:7" x14ac:dyDescent="0.3">
      <c r="A1047" s="154" t="s">
        <v>652</v>
      </c>
      <c r="B1047" s="77" t="s">
        <v>2453</v>
      </c>
      <c r="C1047" s="92">
        <v>10002</v>
      </c>
      <c r="D1047" s="92">
        <v>75224</v>
      </c>
      <c r="E1047" s="77">
        <v>7.5061103819000001</v>
      </c>
      <c r="F1047" s="77">
        <v>3.4804500631000002</v>
      </c>
      <c r="G1047" s="155">
        <v>0.65226424790000004</v>
      </c>
    </row>
    <row r="1048" spans="1:7" x14ac:dyDescent="0.3">
      <c r="A1048" s="154" t="s">
        <v>651</v>
      </c>
      <c r="B1048" s="77" t="s">
        <v>2452</v>
      </c>
      <c r="C1048" s="92">
        <v>10020</v>
      </c>
      <c r="D1048" s="92">
        <v>64556</v>
      </c>
      <c r="E1048" s="77">
        <v>7.5965179867000003</v>
      </c>
      <c r="F1048" s="77">
        <v>3.5223704636000002</v>
      </c>
      <c r="G1048" s="155">
        <v>0.66012046710000005</v>
      </c>
    </row>
    <row r="1049" spans="1:7" x14ac:dyDescent="0.3">
      <c r="A1049" s="154" t="s">
        <v>650</v>
      </c>
      <c r="B1049" s="77" t="s">
        <v>2451</v>
      </c>
      <c r="C1049" s="92">
        <v>10037</v>
      </c>
      <c r="D1049" s="92">
        <v>3492</v>
      </c>
      <c r="E1049" s="77">
        <v>7.6732504917000002</v>
      </c>
      <c r="F1049" s="77">
        <v>3.5579499632</v>
      </c>
      <c r="G1049" s="155">
        <v>0.66678835059999997</v>
      </c>
    </row>
    <row r="1050" spans="1:7" x14ac:dyDescent="0.3">
      <c r="A1050" s="154" t="s">
        <v>649</v>
      </c>
      <c r="B1050" s="77" t="s">
        <v>2450</v>
      </c>
      <c r="C1050" s="92">
        <v>10037</v>
      </c>
      <c r="D1050" s="92">
        <v>92031</v>
      </c>
      <c r="E1050" s="77">
        <v>7.5213049374000001</v>
      </c>
      <c r="F1050" s="77">
        <v>3.4874955084999999</v>
      </c>
      <c r="G1050" s="155">
        <v>0.65358462080000002</v>
      </c>
    </row>
    <row r="1051" spans="1:7" x14ac:dyDescent="0.3">
      <c r="A1051" s="154" t="s">
        <v>648</v>
      </c>
      <c r="B1051" s="77" t="s">
        <v>2449</v>
      </c>
      <c r="C1051" s="92">
        <v>10067</v>
      </c>
      <c r="D1051" s="92">
        <v>6862</v>
      </c>
      <c r="E1051" s="77">
        <v>7.7051590580999996</v>
      </c>
      <c r="F1051" s="77">
        <v>3.5727453987</v>
      </c>
      <c r="G1051" s="155">
        <v>0.66956113380000004</v>
      </c>
    </row>
    <row r="1052" spans="1:7" x14ac:dyDescent="0.3">
      <c r="A1052" s="154" t="s">
        <v>647</v>
      </c>
      <c r="B1052" s="77" t="s">
        <v>2448</v>
      </c>
      <c r="C1052" s="92">
        <v>10069</v>
      </c>
      <c r="D1052" s="92">
        <v>992407</v>
      </c>
      <c r="E1052" s="77">
        <v>7.0236298538000002</v>
      </c>
      <c r="F1052" s="77">
        <v>3.5223704636000002</v>
      </c>
      <c r="G1052" s="155">
        <v>0.66012046710000005</v>
      </c>
    </row>
    <row r="1053" spans="1:7" x14ac:dyDescent="0.3">
      <c r="A1053" s="154" t="s">
        <v>646</v>
      </c>
      <c r="B1053" s="77" t="s">
        <v>2447</v>
      </c>
      <c r="C1053" s="92">
        <v>10128</v>
      </c>
      <c r="D1053" s="92">
        <v>227761</v>
      </c>
      <c r="E1053" s="77">
        <v>7.1507702681999996</v>
      </c>
      <c r="F1053" s="77">
        <v>3.5861317450999999</v>
      </c>
      <c r="G1053" s="155">
        <v>0.67206984240000001</v>
      </c>
    </row>
    <row r="1054" spans="1:7" x14ac:dyDescent="0.3">
      <c r="A1054" s="154" t="s">
        <v>645</v>
      </c>
      <c r="B1054" s="77" t="s">
        <v>2446</v>
      </c>
      <c r="C1054" s="92">
        <v>10113</v>
      </c>
      <c r="D1054" s="92">
        <v>370816</v>
      </c>
      <c r="E1054" s="77">
        <v>7.024332287</v>
      </c>
      <c r="F1054" s="77">
        <v>3.5227227359</v>
      </c>
      <c r="G1054" s="155">
        <v>0.66018648570000005</v>
      </c>
    </row>
    <row r="1055" spans="1:7" x14ac:dyDescent="0.3">
      <c r="A1055" s="154" t="s">
        <v>644</v>
      </c>
      <c r="B1055" s="77" t="s">
        <v>2445</v>
      </c>
      <c r="C1055" s="92">
        <v>10111</v>
      </c>
      <c r="D1055" s="92">
        <v>282703</v>
      </c>
      <c r="E1055" s="77">
        <v>7.1156486067999998</v>
      </c>
      <c r="F1055" s="77">
        <v>3.5685181314999999</v>
      </c>
      <c r="G1055" s="155">
        <v>0.66876891000000005</v>
      </c>
    </row>
    <row r="1056" spans="1:7" x14ac:dyDescent="0.3">
      <c r="A1056" s="154" t="s">
        <v>643</v>
      </c>
      <c r="B1056" s="77" t="s">
        <v>2444</v>
      </c>
      <c r="C1056" s="92">
        <v>10102</v>
      </c>
      <c r="D1056" s="92">
        <v>203902</v>
      </c>
      <c r="E1056" s="77">
        <v>7.1142437403000001</v>
      </c>
      <c r="F1056" s="77">
        <v>3.5678135868999998</v>
      </c>
      <c r="G1056" s="155">
        <v>0.66863687270000005</v>
      </c>
    </row>
    <row r="1057" spans="1:7" x14ac:dyDescent="0.3">
      <c r="A1057" s="154" t="s">
        <v>641</v>
      </c>
      <c r="B1057" s="77" t="s">
        <v>2443</v>
      </c>
      <c r="C1057" s="92">
        <v>10082</v>
      </c>
      <c r="D1057" s="92">
        <v>1056352</v>
      </c>
      <c r="E1057" s="77">
        <v>7.1100291409</v>
      </c>
      <c r="F1057" s="77">
        <v>3.5656999532999998</v>
      </c>
      <c r="G1057" s="155">
        <v>0.66824076080000006</v>
      </c>
    </row>
    <row r="1058" spans="1:7" x14ac:dyDescent="0.3">
      <c r="A1058" s="154" t="s">
        <v>640</v>
      </c>
      <c r="B1058" s="77" t="s">
        <v>2442</v>
      </c>
      <c r="C1058" s="92">
        <v>10290</v>
      </c>
      <c r="D1058" s="92">
        <v>58515</v>
      </c>
      <c r="E1058" s="77">
        <v>7.024332287</v>
      </c>
      <c r="F1058" s="77">
        <v>3.5227227359</v>
      </c>
      <c r="G1058" s="155">
        <v>0.66018648570000005</v>
      </c>
    </row>
    <row r="1059" spans="1:7" x14ac:dyDescent="0.3">
      <c r="A1059" s="154" t="s">
        <v>639</v>
      </c>
      <c r="B1059" s="77" t="s">
        <v>2441</v>
      </c>
      <c r="C1059" s="92">
        <v>10324</v>
      </c>
      <c r="D1059" s="92">
        <v>335486</v>
      </c>
      <c r="E1059" s="77">
        <v>7.1648189328000003</v>
      </c>
      <c r="F1059" s="77">
        <v>3.5931771906000001</v>
      </c>
      <c r="G1059" s="155">
        <v>0.67339021539999999</v>
      </c>
    </row>
    <row r="1060" spans="1:7" x14ac:dyDescent="0.3">
      <c r="A1060" s="154" t="s">
        <v>638</v>
      </c>
      <c r="B1060" s="77" t="s">
        <v>2440</v>
      </c>
      <c r="C1060" s="92">
        <v>10099</v>
      </c>
      <c r="D1060" s="92">
        <v>1208021</v>
      </c>
      <c r="E1060" s="77">
        <v>7.1170534732000004</v>
      </c>
      <c r="F1060" s="77">
        <v>3.5692226759999999</v>
      </c>
      <c r="G1060" s="155">
        <v>0.66890094730000005</v>
      </c>
    </row>
    <row r="1061" spans="1:7" x14ac:dyDescent="0.3">
      <c r="A1061" s="154" t="s">
        <v>637</v>
      </c>
      <c r="B1061" s="77" t="s">
        <v>2439</v>
      </c>
      <c r="C1061" s="92">
        <v>9650</v>
      </c>
      <c r="D1061" s="92">
        <v>498370</v>
      </c>
      <c r="E1061" s="77">
        <v>6.8121974520000004</v>
      </c>
      <c r="F1061" s="77">
        <v>3.4163365093000002</v>
      </c>
      <c r="G1061" s="155">
        <v>0.64024885379999996</v>
      </c>
    </row>
    <row r="1062" spans="1:7" x14ac:dyDescent="0.3">
      <c r="A1062" s="154" t="s">
        <v>635</v>
      </c>
      <c r="B1062" s="77" t="s">
        <v>2438</v>
      </c>
      <c r="C1062" s="92">
        <v>9317</v>
      </c>
      <c r="D1062" s="92">
        <v>449059</v>
      </c>
      <c r="E1062" s="77">
        <v>6.6028723498000002</v>
      </c>
      <c r="F1062" s="77">
        <v>3.3113593717000001</v>
      </c>
      <c r="G1062" s="155">
        <v>0.62057529659999999</v>
      </c>
    </row>
    <row r="1063" spans="1:7" x14ac:dyDescent="0.3">
      <c r="A1063" s="154" t="s">
        <v>634</v>
      </c>
      <c r="B1063" s="77" t="s">
        <v>2437</v>
      </c>
      <c r="C1063" s="92">
        <v>8756</v>
      </c>
      <c r="D1063" s="92" t="s">
        <v>3422</v>
      </c>
      <c r="E1063" s="77">
        <v>6.2762408985000002</v>
      </c>
      <c r="F1063" s="77">
        <v>3.1475527644999999</v>
      </c>
      <c r="G1063" s="155">
        <v>0.58987662500000004</v>
      </c>
    </row>
    <row r="1064" spans="1:7" x14ac:dyDescent="0.3">
      <c r="A1064" s="154" t="s">
        <v>633</v>
      </c>
      <c r="B1064" s="77" t="s">
        <v>2436</v>
      </c>
      <c r="C1064" s="92">
        <v>8756</v>
      </c>
      <c r="D1064" s="92" t="s">
        <v>3422</v>
      </c>
      <c r="E1064" s="77">
        <v>6.2762408985000002</v>
      </c>
      <c r="F1064" s="77">
        <v>3.1475527644999999</v>
      </c>
      <c r="G1064" s="155">
        <v>0.58987662500000004</v>
      </c>
    </row>
    <row r="1065" spans="1:7" x14ac:dyDescent="0.3">
      <c r="A1065" s="154" t="s">
        <v>632</v>
      </c>
      <c r="B1065" s="77" t="s">
        <v>2435</v>
      </c>
      <c r="C1065" s="92">
        <v>8756</v>
      </c>
      <c r="D1065" s="92" t="s">
        <v>3422</v>
      </c>
      <c r="E1065" s="77">
        <v>6.2762408985000002</v>
      </c>
      <c r="F1065" s="77">
        <v>3.1475527644999999</v>
      </c>
      <c r="G1065" s="155">
        <v>0.58987662500000004</v>
      </c>
    </row>
    <row r="1066" spans="1:7" x14ac:dyDescent="0.3">
      <c r="A1066" s="154" t="s">
        <v>631</v>
      </c>
      <c r="B1066" s="77" t="s">
        <v>2434</v>
      </c>
      <c r="C1066" s="92">
        <v>8756</v>
      </c>
      <c r="D1066" s="92" t="s">
        <v>3422</v>
      </c>
      <c r="E1066" s="77">
        <v>7.2520594558000004</v>
      </c>
      <c r="F1066" s="77">
        <v>3.8973784840999999</v>
      </c>
      <c r="G1066" s="155">
        <v>0.65894190860000001</v>
      </c>
    </row>
    <row r="1067" spans="1:7" x14ac:dyDescent="0.3">
      <c r="A1067" s="154" t="s">
        <v>629</v>
      </c>
      <c r="B1067" s="77" t="s">
        <v>2433</v>
      </c>
      <c r="C1067" s="92">
        <v>8756</v>
      </c>
      <c r="D1067" s="92">
        <v>570730</v>
      </c>
      <c r="E1067" s="77">
        <v>7.2520594558000004</v>
      </c>
      <c r="F1067" s="77">
        <v>3.8973784840999999</v>
      </c>
      <c r="G1067" s="155">
        <v>0.65894190860000001</v>
      </c>
    </row>
    <row r="1068" spans="1:7" x14ac:dyDescent="0.3">
      <c r="A1068" s="154" t="s">
        <v>628</v>
      </c>
      <c r="B1068" s="77" t="s">
        <v>2432</v>
      </c>
      <c r="C1068" s="92">
        <v>8510</v>
      </c>
      <c r="D1068" s="92">
        <v>165929</v>
      </c>
      <c r="E1068" s="77">
        <v>7.0613225814999998</v>
      </c>
      <c r="F1068" s="77">
        <v>3.7948732861000001</v>
      </c>
      <c r="G1068" s="155">
        <v>0.64161103580000001</v>
      </c>
    </row>
    <row r="1069" spans="1:7" x14ac:dyDescent="0.3">
      <c r="A1069" s="154" t="s">
        <v>627</v>
      </c>
      <c r="B1069" s="77" t="s">
        <v>2431</v>
      </c>
      <c r="C1069" s="92">
        <v>8358</v>
      </c>
      <c r="D1069" s="92">
        <v>1388156</v>
      </c>
      <c r="E1069" s="77">
        <v>7.0613225814999998</v>
      </c>
      <c r="F1069" s="77">
        <v>3.7948732861000001</v>
      </c>
      <c r="G1069" s="155">
        <v>0.64161103580000001</v>
      </c>
    </row>
    <row r="1070" spans="1:7" x14ac:dyDescent="0.3">
      <c r="A1070" s="154" t="s">
        <v>626</v>
      </c>
      <c r="B1070" s="77" t="s">
        <v>2430</v>
      </c>
      <c r="C1070" s="92">
        <v>8429</v>
      </c>
      <c r="D1070" s="92">
        <v>16012</v>
      </c>
      <c r="E1070" s="77">
        <v>6.7626367526999998</v>
      </c>
      <c r="F1070" s="77">
        <v>3.6343545079999999</v>
      </c>
      <c r="G1070" s="155">
        <v>0.61447162649999998</v>
      </c>
    </row>
    <row r="1071" spans="1:7" x14ac:dyDescent="0.3">
      <c r="A1071" s="154" t="s">
        <v>625</v>
      </c>
      <c r="B1071" s="77" t="s">
        <v>2429</v>
      </c>
      <c r="C1071" s="92">
        <v>8433</v>
      </c>
      <c r="D1071" s="92">
        <v>4332</v>
      </c>
      <c r="E1071" s="77">
        <v>6.8787021699000004</v>
      </c>
      <c r="F1071" s="77">
        <v>3.6967300115000001</v>
      </c>
      <c r="G1071" s="155">
        <v>0.62501764689999995</v>
      </c>
    </row>
    <row r="1072" spans="1:7" x14ac:dyDescent="0.3">
      <c r="A1072" s="154" t="s">
        <v>623</v>
      </c>
      <c r="B1072" s="77" t="s">
        <v>2428</v>
      </c>
      <c r="C1072" s="92">
        <v>8433</v>
      </c>
      <c r="D1072" s="92">
        <v>191923</v>
      </c>
      <c r="E1072" s="77">
        <v>6.8989933267000003</v>
      </c>
      <c r="F1072" s="77">
        <v>3.7076348198</v>
      </c>
      <c r="G1072" s="155">
        <v>0.62686135679999999</v>
      </c>
    </row>
    <row r="1073" spans="1:7" x14ac:dyDescent="0.3">
      <c r="A1073" s="154" t="s">
        <v>622</v>
      </c>
      <c r="B1073" s="77" t="s">
        <v>2427</v>
      </c>
      <c r="C1073" s="92">
        <v>8384</v>
      </c>
      <c r="D1073" s="92">
        <v>1161</v>
      </c>
      <c r="E1073" s="77">
        <v>6.5986842053999997</v>
      </c>
      <c r="F1073" s="77">
        <v>3.5462436570000002</v>
      </c>
      <c r="G1073" s="155">
        <v>0.59957445070000004</v>
      </c>
    </row>
    <row r="1074" spans="1:7" x14ac:dyDescent="0.3">
      <c r="A1074" s="154" t="s">
        <v>621</v>
      </c>
      <c r="B1074" s="77" t="s">
        <v>2426</v>
      </c>
      <c r="C1074" s="92">
        <v>8385</v>
      </c>
      <c r="D1074" s="92">
        <v>63274</v>
      </c>
      <c r="E1074" s="77">
        <v>6.8665274757999999</v>
      </c>
      <c r="F1074" s="77">
        <v>3.6901871265000001</v>
      </c>
      <c r="G1074" s="155">
        <v>0.62391142099999997</v>
      </c>
    </row>
    <row r="1075" spans="1:7" x14ac:dyDescent="0.3">
      <c r="A1075" s="154" t="s">
        <v>620</v>
      </c>
      <c r="B1075" s="77" t="s">
        <v>2425</v>
      </c>
      <c r="C1075" s="92">
        <v>8407</v>
      </c>
      <c r="D1075" s="92">
        <v>12154</v>
      </c>
      <c r="E1075" s="77">
        <v>6.6554994446000002</v>
      </c>
      <c r="F1075" s="77">
        <v>3.5767771203000001</v>
      </c>
      <c r="G1075" s="155">
        <v>0.60473683830000002</v>
      </c>
    </row>
    <row r="1076" spans="1:7" x14ac:dyDescent="0.3">
      <c r="A1076" s="154" t="s">
        <v>619</v>
      </c>
      <c r="B1076" s="77" t="s">
        <v>2424</v>
      </c>
      <c r="C1076" s="92">
        <v>8413</v>
      </c>
      <c r="D1076" s="92">
        <v>47765</v>
      </c>
      <c r="E1076" s="77">
        <v>6.7285476091999996</v>
      </c>
      <c r="F1076" s="77">
        <v>3.6160344301</v>
      </c>
      <c r="G1076" s="155">
        <v>0.61137419390000003</v>
      </c>
    </row>
    <row r="1077" spans="1:7" x14ac:dyDescent="0.3">
      <c r="A1077" s="154" t="s">
        <v>617</v>
      </c>
      <c r="B1077" s="77" t="s">
        <v>2423</v>
      </c>
      <c r="C1077" s="92">
        <v>8438</v>
      </c>
      <c r="D1077" s="92">
        <v>17300</v>
      </c>
      <c r="E1077" s="77">
        <v>6.6968934045999999</v>
      </c>
      <c r="F1077" s="77">
        <v>3.5990229292000002</v>
      </c>
      <c r="G1077" s="155">
        <v>0.60849800649999997</v>
      </c>
    </row>
    <row r="1078" spans="1:7" x14ac:dyDescent="0.3">
      <c r="A1078" s="154" t="s">
        <v>616</v>
      </c>
      <c r="B1078" s="77" t="s">
        <v>2422</v>
      </c>
      <c r="C1078" s="92">
        <v>8444</v>
      </c>
      <c r="D1078" s="92">
        <v>10946</v>
      </c>
      <c r="E1078" s="77">
        <v>6.7123146837999998</v>
      </c>
      <c r="F1078" s="77">
        <v>3.6073105834999999</v>
      </c>
      <c r="G1078" s="155">
        <v>0.60989922600000002</v>
      </c>
    </row>
    <row r="1079" spans="1:7" x14ac:dyDescent="0.3">
      <c r="A1079" s="154" t="s">
        <v>615</v>
      </c>
      <c r="B1079" s="77" t="s">
        <v>2421</v>
      </c>
      <c r="C1079" s="92">
        <v>8446</v>
      </c>
      <c r="D1079" s="92">
        <v>200802</v>
      </c>
      <c r="E1079" s="77">
        <v>6.8989933267000003</v>
      </c>
      <c r="F1079" s="77">
        <v>3.7076348198</v>
      </c>
      <c r="G1079" s="155">
        <v>0.62686135679999999</v>
      </c>
    </row>
    <row r="1080" spans="1:7" x14ac:dyDescent="0.3">
      <c r="A1080" s="154" t="s">
        <v>613</v>
      </c>
      <c r="B1080" s="77" t="s">
        <v>2420</v>
      </c>
      <c r="C1080" s="92">
        <v>8398</v>
      </c>
      <c r="D1080" s="92">
        <v>112150</v>
      </c>
      <c r="E1080" s="77">
        <v>6.8989933267000003</v>
      </c>
      <c r="F1080" s="77">
        <v>3.7076348198</v>
      </c>
      <c r="G1080" s="155">
        <v>0.62686135679999999</v>
      </c>
    </row>
    <row r="1081" spans="1:7" x14ac:dyDescent="0.3">
      <c r="A1081" s="154" t="s">
        <v>612</v>
      </c>
      <c r="B1081" s="77" t="s">
        <v>2419</v>
      </c>
      <c r="C1081" s="92">
        <v>8366</v>
      </c>
      <c r="D1081" s="92">
        <v>195535</v>
      </c>
      <c r="E1081" s="77">
        <v>6.8989933267000003</v>
      </c>
      <c r="F1081" s="77">
        <v>3.7076348198</v>
      </c>
      <c r="G1081" s="155">
        <v>0.62686135679999999</v>
      </c>
    </row>
    <row r="1082" spans="1:7" x14ac:dyDescent="0.3">
      <c r="A1082" s="154" t="s">
        <v>611</v>
      </c>
      <c r="B1082" s="77" t="s">
        <v>2418</v>
      </c>
      <c r="C1082" s="92">
        <v>8262</v>
      </c>
      <c r="D1082" s="92">
        <v>109807</v>
      </c>
      <c r="E1082" s="77">
        <v>6.8989933267000003</v>
      </c>
      <c r="F1082" s="77">
        <v>3.7076348198</v>
      </c>
      <c r="G1082" s="155">
        <v>0.62686135679999999</v>
      </c>
    </row>
    <row r="1083" spans="1:7" x14ac:dyDescent="0.3">
      <c r="A1083" s="154" t="s">
        <v>610</v>
      </c>
      <c r="B1083" s="77" t="s">
        <v>2417</v>
      </c>
      <c r="C1083" s="92">
        <v>8254</v>
      </c>
      <c r="D1083" s="92">
        <v>17832</v>
      </c>
      <c r="E1083" s="77">
        <v>6.6554994446000002</v>
      </c>
      <c r="F1083" s="77">
        <v>3.5767771203000001</v>
      </c>
      <c r="G1083" s="155">
        <v>0.60473683830000002</v>
      </c>
    </row>
    <row r="1084" spans="1:7" x14ac:dyDescent="0.3">
      <c r="A1084" s="154" t="s">
        <v>609</v>
      </c>
      <c r="B1084" s="77" t="s">
        <v>2416</v>
      </c>
      <c r="C1084" s="92">
        <v>8258</v>
      </c>
      <c r="D1084" s="92">
        <v>7928</v>
      </c>
      <c r="E1084" s="77">
        <v>6.7050098673000003</v>
      </c>
      <c r="F1084" s="77">
        <v>3.6033848525000001</v>
      </c>
      <c r="G1084" s="155">
        <v>0.60923549040000002</v>
      </c>
    </row>
    <row r="1085" spans="1:7" x14ac:dyDescent="0.3">
      <c r="A1085" s="154" t="s">
        <v>607</v>
      </c>
      <c r="B1085" s="77" t="s">
        <v>2415</v>
      </c>
      <c r="C1085" s="92">
        <v>8256</v>
      </c>
      <c r="D1085" s="92">
        <v>75348</v>
      </c>
      <c r="E1085" s="77">
        <v>6.6149171309000003</v>
      </c>
      <c r="F1085" s="77">
        <v>3.5549675036999999</v>
      </c>
      <c r="G1085" s="155">
        <v>0.60104941860000005</v>
      </c>
    </row>
    <row r="1086" spans="1:7" x14ac:dyDescent="0.3">
      <c r="A1086" s="154" t="s">
        <v>606</v>
      </c>
      <c r="B1086" s="77" t="s">
        <v>2414</v>
      </c>
      <c r="C1086" s="92">
        <v>8211</v>
      </c>
      <c r="D1086" s="92">
        <v>1980</v>
      </c>
      <c r="E1086" s="77">
        <v>6.6571227370999999</v>
      </c>
      <c r="F1086" s="77">
        <v>3.5776495049000001</v>
      </c>
      <c r="G1086" s="155">
        <v>0.60488433509999995</v>
      </c>
    </row>
    <row r="1087" spans="1:7" x14ac:dyDescent="0.3">
      <c r="A1087" s="154" t="s">
        <v>605</v>
      </c>
      <c r="B1087" s="77" t="s">
        <v>2413</v>
      </c>
      <c r="C1087" s="92">
        <v>8210</v>
      </c>
      <c r="D1087" s="92">
        <v>140628</v>
      </c>
      <c r="E1087" s="77">
        <v>6.5743348171999996</v>
      </c>
      <c r="F1087" s="77">
        <v>3.5331578870999998</v>
      </c>
      <c r="G1087" s="155">
        <v>0.59736199879999996</v>
      </c>
    </row>
    <row r="1088" spans="1:7" x14ac:dyDescent="0.3">
      <c r="A1088" s="154" t="s">
        <v>604</v>
      </c>
      <c r="B1088" s="77" t="s">
        <v>2412</v>
      </c>
      <c r="C1088" s="92">
        <v>8105</v>
      </c>
      <c r="D1088" s="92">
        <v>71621</v>
      </c>
      <c r="E1088" s="77">
        <v>6.6554994446000002</v>
      </c>
      <c r="F1088" s="77">
        <v>3.5767771203000001</v>
      </c>
      <c r="G1088" s="155">
        <v>0.60473683830000002</v>
      </c>
    </row>
    <row r="1089" spans="1:7" x14ac:dyDescent="0.3">
      <c r="A1089" s="154" t="s">
        <v>603</v>
      </c>
      <c r="B1089" s="77" t="s">
        <v>2411</v>
      </c>
      <c r="C1089" s="92">
        <v>8086</v>
      </c>
      <c r="D1089" s="92">
        <v>106153</v>
      </c>
      <c r="E1089" s="77">
        <v>6.5662183545000001</v>
      </c>
      <c r="F1089" s="77">
        <v>3.5287959637999999</v>
      </c>
      <c r="G1089" s="155">
        <v>0.59662451490000001</v>
      </c>
    </row>
    <row r="1090" spans="1:7" x14ac:dyDescent="0.3">
      <c r="A1090" s="154" t="s">
        <v>601</v>
      </c>
      <c r="B1090" s="77" t="s">
        <v>2410</v>
      </c>
      <c r="C1090" s="92">
        <v>8087</v>
      </c>
      <c r="D1090" s="92">
        <v>52968</v>
      </c>
      <c r="E1090" s="77">
        <v>6.4639509239999997</v>
      </c>
      <c r="F1090" s="77">
        <v>3.4738357299999998</v>
      </c>
      <c r="G1090" s="155">
        <v>0.58733221710000005</v>
      </c>
    </row>
    <row r="1091" spans="1:7" x14ac:dyDescent="0.3">
      <c r="A1091" s="154" t="s">
        <v>600</v>
      </c>
      <c r="B1091" s="77" t="s">
        <v>2409</v>
      </c>
      <c r="C1091" s="92">
        <v>8105</v>
      </c>
      <c r="D1091" s="92">
        <v>14196</v>
      </c>
      <c r="E1091" s="77">
        <v>6.6522528594999999</v>
      </c>
      <c r="F1091" s="77">
        <v>3.5750323508999999</v>
      </c>
      <c r="G1091" s="155">
        <v>0.60444184479999996</v>
      </c>
    </row>
    <row r="1092" spans="1:7" x14ac:dyDescent="0.3">
      <c r="A1092" s="154" t="s">
        <v>599</v>
      </c>
      <c r="B1092" s="77" t="s">
        <v>2408</v>
      </c>
      <c r="C1092" s="92">
        <v>8110</v>
      </c>
      <c r="D1092" s="92">
        <v>79254</v>
      </c>
      <c r="E1092" s="77">
        <v>6.6554994446000002</v>
      </c>
      <c r="F1092" s="77">
        <v>3.5767771203000001</v>
      </c>
      <c r="G1092" s="155">
        <v>0.60473683830000002</v>
      </c>
    </row>
    <row r="1093" spans="1:7" x14ac:dyDescent="0.3">
      <c r="A1093" s="154" t="s">
        <v>598</v>
      </c>
      <c r="B1093" s="77" t="s">
        <v>2407</v>
      </c>
      <c r="C1093" s="92">
        <v>8124</v>
      </c>
      <c r="D1093" s="92">
        <v>11420</v>
      </c>
      <c r="E1093" s="77">
        <v>6.5240127482999997</v>
      </c>
      <c r="F1093" s="77">
        <v>3.5061139625000002</v>
      </c>
      <c r="G1093" s="155">
        <v>0.59278959840000001</v>
      </c>
    </row>
    <row r="1094" spans="1:7" x14ac:dyDescent="0.3">
      <c r="A1094" s="154" t="s">
        <v>596</v>
      </c>
      <c r="B1094" s="77" t="s">
        <v>2406</v>
      </c>
      <c r="C1094" s="92">
        <v>8123</v>
      </c>
      <c r="D1094" s="92">
        <v>136795</v>
      </c>
      <c r="E1094" s="77">
        <v>6.6709207238000001</v>
      </c>
      <c r="F1094" s="77">
        <v>3.5850647746000002</v>
      </c>
      <c r="G1094" s="155">
        <v>0.60613805779999996</v>
      </c>
    </row>
    <row r="1095" spans="1:7" x14ac:dyDescent="0.3">
      <c r="A1095" s="154" t="s">
        <v>595</v>
      </c>
      <c r="B1095" s="77" t="s">
        <v>2405</v>
      </c>
      <c r="C1095" s="92">
        <v>8080</v>
      </c>
      <c r="D1095" s="92">
        <v>74333</v>
      </c>
      <c r="E1095" s="77">
        <v>6.5783930485999997</v>
      </c>
      <c r="F1095" s="77">
        <v>3.5353388486999999</v>
      </c>
      <c r="G1095" s="155">
        <v>0.59773074079999999</v>
      </c>
    </row>
    <row r="1096" spans="1:7" x14ac:dyDescent="0.3">
      <c r="A1096" s="154" t="s">
        <v>594</v>
      </c>
      <c r="B1096" s="77" t="s">
        <v>2404</v>
      </c>
      <c r="C1096" s="92">
        <v>8040</v>
      </c>
      <c r="D1096" s="92">
        <v>57294</v>
      </c>
      <c r="E1096" s="77">
        <v>6.7366640719999999</v>
      </c>
      <c r="F1096" s="77">
        <v>3.6203963533999999</v>
      </c>
      <c r="G1096" s="155">
        <v>0.61211167779999998</v>
      </c>
    </row>
    <row r="1097" spans="1:7" x14ac:dyDescent="0.3">
      <c r="A1097" s="154" t="s">
        <v>593</v>
      </c>
      <c r="B1097" s="77" t="s">
        <v>2403</v>
      </c>
      <c r="C1097" s="92">
        <v>8021</v>
      </c>
      <c r="D1097" s="92">
        <v>1115998</v>
      </c>
      <c r="E1097" s="77">
        <v>6.7602018139000002</v>
      </c>
      <c r="F1097" s="77">
        <v>3.6330459310999998</v>
      </c>
      <c r="G1097" s="155">
        <v>0.61425038129999998</v>
      </c>
    </row>
    <row r="1098" spans="1:7" x14ac:dyDescent="0.3">
      <c r="A1098" s="154" t="s">
        <v>592</v>
      </c>
      <c r="B1098" s="77" t="s">
        <v>2402</v>
      </c>
      <c r="C1098" s="92">
        <v>7937</v>
      </c>
      <c r="D1098" s="92">
        <v>65875</v>
      </c>
      <c r="E1098" s="77">
        <v>6.3316525814000002</v>
      </c>
      <c r="F1098" s="77">
        <v>3.4027363798999999</v>
      </c>
      <c r="G1098" s="155">
        <v>0.57531122879999996</v>
      </c>
    </row>
    <row r="1099" spans="1:7" x14ac:dyDescent="0.3">
      <c r="A1099" s="154" t="s">
        <v>590</v>
      </c>
      <c r="B1099" s="77" t="s">
        <v>2401</v>
      </c>
      <c r="C1099" s="92">
        <v>7961</v>
      </c>
      <c r="D1099" s="92">
        <v>126691</v>
      </c>
      <c r="E1099" s="77">
        <v>6.3332758738999999</v>
      </c>
      <c r="F1099" s="77">
        <v>3.4036087645999999</v>
      </c>
      <c r="G1099" s="155">
        <v>0.5754587256</v>
      </c>
    </row>
    <row r="1100" spans="1:7" x14ac:dyDescent="0.3">
      <c r="A1100" s="154" t="s">
        <v>589</v>
      </c>
      <c r="B1100" s="77" t="s">
        <v>2400</v>
      </c>
      <c r="C1100" s="92">
        <v>7950</v>
      </c>
      <c r="D1100" s="92">
        <v>1588</v>
      </c>
      <c r="E1100" s="77">
        <v>6.3795397114999997</v>
      </c>
      <c r="F1100" s="77">
        <v>3.4284717274999998</v>
      </c>
      <c r="G1100" s="155">
        <v>0.57966238410000004</v>
      </c>
    </row>
    <row r="1101" spans="1:7" x14ac:dyDescent="0.3">
      <c r="A1101" s="154" t="s">
        <v>588</v>
      </c>
      <c r="B1101" s="77" t="s">
        <v>2399</v>
      </c>
      <c r="C1101" s="92">
        <v>7950</v>
      </c>
      <c r="D1101" s="92">
        <v>550</v>
      </c>
      <c r="E1101" s="77">
        <v>6.6392665191000004</v>
      </c>
      <c r="F1101" s="77">
        <v>3.5680532735999999</v>
      </c>
      <c r="G1101" s="155">
        <v>0.60326187040000001</v>
      </c>
    </row>
    <row r="1102" spans="1:7" x14ac:dyDescent="0.3">
      <c r="A1102" s="154" t="s">
        <v>587</v>
      </c>
      <c r="B1102" s="77" t="s">
        <v>2398</v>
      </c>
      <c r="C1102" s="92">
        <v>7950</v>
      </c>
      <c r="D1102" s="92">
        <v>21414</v>
      </c>
      <c r="E1102" s="77">
        <v>6.6473829818999999</v>
      </c>
      <c r="F1102" s="77">
        <v>3.5724151969000002</v>
      </c>
      <c r="G1102" s="155">
        <v>0.60399935439999997</v>
      </c>
    </row>
    <row r="1103" spans="1:7" x14ac:dyDescent="0.3">
      <c r="A1103" s="154" t="s">
        <v>586</v>
      </c>
      <c r="B1103" s="77" t="s">
        <v>2397</v>
      </c>
      <c r="C1103" s="92">
        <v>7939</v>
      </c>
      <c r="D1103" s="92">
        <v>35567</v>
      </c>
      <c r="E1103" s="77">
        <v>6.4923585436</v>
      </c>
      <c r="F1103" s="77">
        <v>3.4891024615999999</v>
      </c>
      <c r="G1103" s="155">
        <v>0.58991341100000005</v>
      </c>
    </row>
    <row r="1104" spans="1:7" x14ac:dyDescent="0.3">
      <c r="A1104" s="154" t="s">
        <v>584</v>
      </c>
      <c r="B1104" s="77" t="s">
        <v>2396</v>
      </c>
      <c r="C1104" s="92">
        <v>7934</v>
      </c>
      <c r="D1104" s="92">
        <v>15308</v>
      </c>
      <c r="E1104" s="77">
        <v>6.3324642277000001</v>
      </c>
      <c r="F1104" s="77">
        <v>3.4031725721999999</v>
      </c>
      <c r="G1104" s="155">
        <v>0.57538497720000004</v>
      </c>
    </row>
    <row r="1105" spans="1:7" x14ac:dyDescent="0.3">
      <c r="A1105" s="154" t="s">
        <v>583</v>
      </c>
      <c r="B1105" s="77" t="s">
        <v>2395</v>
      </c>
      <c r="C1105" s="92">
        <v>7939</v>
      </c>
      <c r="D1105" s="92">
        <v>63457</v>
      </c>
      <c r="E1105" s="77">
        <v>6.4931701898999998</v>
      </c>
      <c r="F1105" s="77">
        <v>3.4895386539</v>
      </c>
      <c r="G1105" s="155">
        <v>0.58998715940000002</v>
      </c>
    </row>
    <row r="1106" spans="1:7" x14ac:dyDescent="0.3">
      <c r="A1106" s="154" t="s">
        <v>582</v>
      </c>
      <c r="B1106" s="77" t="s">
        <v>2394</v>
      </c>
      <c r="C1106" s="92">
        <v>7937</v>
      </c>
      <c r="D1106" s="92">
        <v>2623652</v>
      </c>
      <c r="E1106" s="77">
        <v>6.4525878762</v>
      </c>
      <c r="F1106" s="77">
        <v>3.4677290372999998</v>
      </c>
      <c r="G1106" s="155">
        <v>0.58629973960000004</v>
      </c>
    </row>
    <row r="1107" spans="1:7" x14ac:dyDescent="0.3">
      <c r="A1107" s="154" t="s">
        <v>581</v>
      </c>
      <c r="B1107" s="77" t="s">
        <v>2393</v>
      </c>
      <c r="C1107" s="92">
        <v>7581</v>
      </c>
      <c r="D1107" s="92">
        <v>50150</v>
      </c>
      <c r="E1107" s="77">
        <v>6.1685116804</v>
      </c>
      <c r="F1107" s="77">
        <v>3.3150617212000002</v>
      </c>
      <c r="G1107" s="155">
        <v>0.56048780139999999</v>
      </c>
    </row>
    <row r="1108" spans="1:7" x14ac:dyDescent="0.3">
      <c r="A1108" s="154" t="s">
        <v>580</v>
      </c>
      <c r="B1108" s="77" t="s">
        <v>2392</v>
      </c>
      <c r="C1108" s="92">
        <v>7581</v>
      </c>
      <c r="D1108" s="92">
        <v>8354</v>
      </c>
      <c r="E1108" s="77">
        <v>6.0467647393000004</v>
      </c>
      <c r="F1108" s="77">
        <v>3.2496328714999998</v>
      </c>
      <c r="G1108" s="155">
        <v>0.54942554210000005</v>
      </c>
    </row>
    <row r="1109" spans="1:7" x14ac:dyDescent="0.3">
      <c r="A1109" s="154" t="s">
        <v>578</v>
      </c>
      <c r="B1109" s="77" t="s">
        <v>2391</v>
      </c>
      <c r="C1109" s="92">
        <v>7588</v>
      </c>
      <c r="D1109" s="92">
        <v>126671</v>
      </c>
      <c r="E1109" s="77">
        <v>6.2034124701</v>
      </c>
      <c r="F1109" s="77">
        <v>3.3338179915000001</v>
      </c>
      <c r="G1109" s="155">
        <v>0.56365898240000001</v>
      </c>
    </row>
    <row r="1110" spans="1:7" x14ac:dyDescent="0.3">
      <c r="A1110" s="154" t="s">
        <v>577</v>
      </c>
      <c r="B1110" s="77" t="s">
        <v>2390</v>
      </c>
      <c r="C1110" s="92">
        <v>7595</v>
      </c>
      <c r="D1110" s="92">
        <v>34136</v>
      </c>
      <c r="E1110" s="77">
        <v>6.0873470530000002</v>
      </c>
      <c r="F1110" s="77">
        <v>3.2714424879999999</v>
      </c>
      <c r="G1110" s="155">
        <v>0.55311296190000003</v>
      </c>
    </row>
    <row r="1111" spans="1:7" x14ac:dyDescent="0.3">
      <c r="A1111" s="154" t="s">
        <v>576</v>
      </c>
      <c r="B1111" s="77" t="s">
        <v>2389</v>
      </c>
      <c r="C1111" s="92">
        <v>7603</v>
      </c>
      <c r="D1111" s="92">
        <v>1166881</v>
      </c>
      <c r="E1111" s="77">
        <v>6.1766281431000003</v>
      </c>
      <c r="F1111" s="77">
        <v>3.3194236445</v>
      </c>
      <c r="G1111" s="155">
        <v>0.56122528530000004</v>
      </c>
    </row>
    <row r="1112" spans="1:7" x14ac:dyDescent="0.3">
      <c r="A1112" s="154" t="s">
        <v>575</v>
      </c>
      <c r="B1112" s="77" t="s">
        <v>2388</v>
      </c>
      <c r="C1112" s="92">
        <v>7609</v>
      </c>
      <c r="D1112" s="92">
        <v>4589</v>
      </c>
      <c r="E1112" s="77">
        <v>6.0800422364999998</v>
      </c>
      <c r="F1112" s="77">
        <v>3.2675167571000001</v>
      </c>
      <c r="G1112" s="155">
        <v>0.55244922630000004</v>
      </c>
    </row>
    <row r="1113" spans="1:7" x14ac:dyDescent="0.3">
      <c r="A1113" s="154" t="s">
        <v>574</v>
      </c>
      <c r="B1113" s="77" t="s">
        <v>2387</v>
      </c>
      <c r="C1113" s="92">
        <v>7611</v>
      </c>
      <c r="D1113" s="92">
        <v>50301</v>
      </c>
      <c r="E1113" s="77">
        <v>6.1068265636000003</v>
      </c>
      <c r="F1113" s="77">
        <v>3.2819111040000002</v>
      </c>
      <c r="G1113" s="155">
        <v>0.55488292340000001</v>
      </c>
    </row>
    <row r="1114" spans="1:7" x14ac:dyDescent="0.3">
      <c r="A1114" s="154" t="s">
        <v>572</v>
      </c>
      <c r="B1114" s="77" t="s">
        <v>2386</v>
      </c>
      <c r="C1114" s="92">
        <v>7609</v>
      </c>
      <c r="D1114" s="92">
        <v>410691</v>
      </c>
      <c r="E1114" s="77">
        <v>6.2090939939999998</v>
      </c>
      <c r="F1114" s="77">
        <v>3.3368713377999999</v>
      </c>
      <c r="G1114" s="155">
        <v>0.56417522109999996</v>
      </c>
    </row>
    <row r="1115" spans="1:7" x14ac:dyDescent="0.3">
      <c r="A1115" s="154" t="s">
        <v>571</v>
      </c>
      <c r="B1115" s="77" t="s">
        <v>2385</v>
      </c>
      <c r="C1115" s="92">
        <v>7506</v>
      </c>
      <c r="D1115" s="92">
        <v>141534</v>
      </c>
      <c r="E1115" s="77">
        <v>6.0711141274999996</v>
      </c>
      <c r="F1115" s="77">
        <v>3.2627186413999998</v>
      </c>
      <c r="G1115" s="155">
        <v>0.55163799400000002</v>
      </c>
    </row>
    <row r="1116" spans="1:7" x14ac:dyDescent="0.3">
      <c r="A1116" s="154" t="s">
        <v>570</v>
      </c>
      <c r="B1116" s="77" t="s">
        <v>2384</v>
      </c>
      <c r="C1116" s="92">
        <v>7513</v>
      </c>
      <c r="D1116" s="92">
        <v>138110</v>
      </c>
      <c r="E1116" s="77">
        <v>6.0873470530000002</v>
      </c>
      <c r="F1116" s="77">
        <v>3.2714424879999999</v>
      </c>
      <c r="G1116" s="155">
        <v>0.55311296190000003</v>
      </c>
    </row>
    <row r="1117" spans="1:7" x14ac:dyDescent="0.3">
      <c r="A1117" s="154" t="s">
        <v>569</v>
      </c>
      <c r="B1117" s="77" t="s">
        <v>2383</v>
      </c>
      <c r="C1117" s="92">
        <v>7504</v>
      </c>
      <c r="D1117" s="92">
        <v>217930</v>
      </c>
      <c r="E1117" s="77">
        <v>6.0475763856000002</v>
      </c>
      <c r="F1117" s="77">
        <v>3.2500690637999998</v>
      </c>
      <c r="G1117" s="155">
        <v>0.54949929050000001</v>
      </c>
    </row>
    <row r="1118" spans="1:7" x14ac:dyDescent="0.3">
      <c r="A1118" s="154" t="s">
        <v>566</v>
      </c>
      <c r="B1118" s="77" t="s">
        <v>2382</v>
      </c>
      <c r="C1118" s="92">
        <v>7485</v>
      </c>
      <c r="D1118" s="92">
        <v>16017</v>
      </c>
      <c r="E1118" s="77">
        <v>6.1181896114000001</v>
      </c>
      <c r="F1118" s="77">
        <v>3.2880177966000002</v>
      </c>
      <c r="G1118" s="155">
        <v>0.55591540090000002</v>
      </c>
    </row>
    <row r="1119" spans="1:7" x14ac:dyDescent="0.3">
      <c r="A1119" s="154" t="s">
        <v>565</v>
      </c>
      <c r="B1119" s="77" t="s">
        <v>2381</v>
      </c>
      <c r="C1119" s="92">
        <v>7485</v>
      </c>
      <c r="D1119" s="92">
        <v>8627</v>
      </c>
      <c r="E1119" s="77">
        <v>6.0711141274999996</v>
      </c>
      <c r="F1119" s="77">
        <v>3.2627186413999998</v>
      </c>
      <c r="G1119" s="155">
        <v>0.55163799400000002</v>
      </c>
    </row>
    <row r="1120" spans="1:7" x14ac:dyDescent="0.3">
      <c r="A1120" s="154" t="s">
        <v>564</v>
      </c>
      <c r="B1120" s="77" t="s">
        <v>2380</v>
      </c>
      <c r="C1120" s="92">
        <v>7486</v>
      </c>
      <c r="D1120" s="92">
        <v>152000</v>
      </c>
      <c r="E1120" s="77">
        <v>6.0865354067000004</v>
      </c>
      <c r="F1120" s="77">
        <v>3.2710062956999999</v>
      </c>
      <c r="G1120" s="155">
        <v>0.55303921349999996</v>
      </c>
    </row>
    <row r="1121" spans="1:7" x14ac:dyDescent="0.3">
      <c r="A1121" s="154" t="s">
        <v>563</v>
      </c>
      <c r="B1121" s="77" t="s">
        <v>2379</v>
      </c>
      <c r="C1121" s="92">
        <v>7498</v>
      </c>
      <c r="D1121" s="92">
        <v>169677</v>
      </c>
      <c r="E1121" s="77">
        <v>6.1035799785</v>
      </c>
      <c r="F1121" s="77">
        <v>3.2801663347000001</v>
      </c>
      <c r="G1121" s="155">
        <v>0.55458792980000005</v>
      </c>
    </row>
    <row r="1122" spans="1:7" x14ac:dyDescent="0.3">
      <c r="A1122" s="154" t="s">
        <v>562</v>
      </c>
      <c r="B1122" s="77" t="s">
        <v>2378</v>
      </c>
      <c r="C1122" s="92">
        <v>7520</v>
      </c>
      <c r="D1122" s="92">
        <v>696767</v>
      </c>
      <c r="E1122" s="77">
        <v>6.0978984545000001</v>
      </c>
      <c r="F1122" s="77">
        <v>3.2771129883999999</v>
      </c>
      <c r="G1122" s="155">
        <v>0.55407169099999998</v>
      </c>
    </row>
    <row r="1123" spans="1:7" x14ac:dyDescent="0.3">
      <c r="A1123" s="154" t="s">
        <v>560</v>
      </c>
      <c r="B1123" s="77" t="s">
        <v>2377</v>
      </c>
      <c r="C1123" s="92">
        <v>7471</v>
      </c>
      <c r="D1123" s="92">
        <v>738839</v>
      </c>
      <c r="E1123" s="77">
        <v>6.0873470530000002</v>
      </c>
      <c r="F1123" s="77">
        <v>3.2714424879999999</v>
      </c>
      <c r="G1123" s="155">
        <v>0.55311296190000003</v>
      </c>
    </row>
    <row r="1124" spans="1:7" x14ac:dyDescent="0.3">
      <c r="A1124" s="154" t="s">
        <v>559</v>
      </c>
      <c r="B1124" s="77" t="s">
        <v>2376</v>
      </c>
      <c r="C1124" s="92">
        <v>7400</v>
      </c>
      <c r="D1124" s="92">
        <v>2035704</v>
      </c>
      <c r="E1124" s="77">
        <v>5.9664117581999996</v>
      </c>
      <c r="F1124" s="77">
        <v>3.2064498306</v>
      </c>
      <c r="G1124" s="155">
        <v>0.54212445099999995</v>
      </c>
    </row>
    <row r="1125" spans="1:7" x14ac:dyDescent="0.3">
      <c r="A1125" s="154" t="s">
        <v>558</v>
      </c>
      <c r="B1125" s="77" t="s">
        <v>2375</v>
      </c>
      <c r="C1125" s="92">
        <v>7282</v>
      </c>
      <c r="D1125" s="92">
        <v>168919</v>
      </c>
      <c r="E1125" s="77">
        <v>6.0069940719000003</v>
      </c>
      <c r="F1125" s="77">
        <v>3.2282594472000001</v>
      </c>
      <c r="G1125" s="155">
        <v>0.54581187080000004</v>
      </c>
    </row>
    <row r="1126" spans="1:7" x14ac:dyDescent="0.3">
      <c r="A1126" s="154" t="s">
        <v>557</v>
      </c>
      <c r="B1126" s="77" t="s">
        <v>2374</v>
      </c>
      <c r="C1126" s="92">
        <v>7204</v>
      </c>
      <c r="D1126" s="92">
        <v>82872</v>
      </c>
      <c r="E1126" s="77">
        <v>6.0053707792999997</v>
      </c>
      <c r="F1126" s="77">
        <v>3.2273870625000001</v>
      </c>
      <c r="G1126" s="155">
        <v>0.54566437400000001</v>
      </c>
    </row>
    <row r="1127" spans="1:7" x14ac:dyDescent="0.3">
      <c r="A1127" s="154" t="s">
        <v>556</v>
      </c>
      <c r="B1127" s="77" t="s">
        <v>2373</v>
      </c>
      <c r="C1127" s="92">
        <v>7170</v>
      </c>
      <c r="D1127" s="92">
        <v>60212</v>
      </c>
      <c r="E1127" s="77">
        <v>5.9972543166000003</v>
      </c>
      <c r="F1127" s="77">
        <v>3.2230251392000002</v>
      </c>
      <c r="G1127" s="155">
        <v>0.54492689009999995</v>
      </c>
    </row>
    <row r="1128" spans="1:7" x14ac:dyDescent="0.3">
      <c r="A1128" s="154" t="s">
        <v>555</v>
      </c>
      <c r="B1128" s="77" t="s">
        <v>3425</v>
      </c>
      <c r="C1128" s="92">
        <v>7135</v>
      </c>
      <c r="D1128" s="92">
        <v>534030</v>
      </c>
      <c r="E1128" s="77">
        <v>6.0297201675999998</v>
      </c>
      <c r="F1128" s="77">
        <v>3.2404728325000001</v>
      </c>
      <c r="G1128" s="155">
        <v>0.54787682589999998</v>
      </c>
    </row>
    <row r="1129" spans="1:7" x14ac:dyDescent="0.3">
      <c r="A1129" s="154" t="s">
        <v>554</v>
      </c>
      <c r="B1129" s="77" t="s">
        <v>2372</v>
      </c>
      <c r="C1129" s="92">
        <v>7076</v>
      </c>
      <c r="D1129" s="92">
        <v>109644</v>
      </c>
      <c r="E1129" s="77">
        <v>6.5383240010000003</v>
      </c>
      <c r="F1129" s="77">
        <v>3.0272796347000002</v>
      </c>
      <c r="G1129" s="155">
        <v>0.59042349750000001</v>
      </c>
    </row>
    <row r="1130" spans="1:7" x14ac:dyDescent="0.3">
      <c r="A1130" s="154" t="s">
        <v>553</v>
      </c>
      <c r="B1130" s="77" t="s">
        <v>2371</v>
      </c>
      <c r="C1130" s="92">
        <v>7161</v>
      </c>
      <c r="D1130" s="92" t="s">
        <v>3422</v>
      </c>
      <c r="E1130" s="77">
        <v>7.0913165781999998</v>
      </c>
      <c r="F1130" s="77">
        <v>3.2833182108000001</v>
      </c>
      <c r="G1130" s="155">
        <v>0.64035981320000002</v>
      </c>
    </row>
    <row r="1131" spans="1:7" x14ac:dyDescent="0.3">
      <c r="A1131" s="154" t="s">
        <v>552</v>
      </c>
      <c r="B1131" s="77" t="s">
        <v>2370</v>
      </c>
      <c r="C1131" s="92">
        <v>7161</v>
      </c>
      <c r="D1131" s="92" t="s">
        <v>3422</v>
      </c>
      <c r="E1131" s="77">
        <v>7.0913165781999998</v>
      </c>
      <c r="F1131" s="77">
        <v>3.2833182108000001</v>
      </c>
      <c r="G1131" s="155">
        <v>0.64035981320000002</v>
      </c>
    </row>
    <row r="1132" spans="1:7" x14ac:dyDescent="0.3">
      <c r="A1132" s="154" t="s">
        <v>551</v>
      </c>
      <c r="B1132" s="77" t="s">
        <v>2369</v>
      </c>
      <c r="C1132" s="92">
        <v>7161</v>
      </c>
      <c r="D1132" s="92" t="s">
        <v>3422</v>
      </c>
      <c r="E1132" s="77">
        <v>7.0913165781999998</v>
      </c>
      <c r="F1132" s="77">
        <v>3.2833182108000001</v>
      </c>
      <c r="G1132" s="155">
        <v>0.64035981320000002</v>
      </c>
    </row>
    <row r="1133" spans="1:7" x14ac:dyDescent="0.3">
      <c r="A1133" s="154" t="s">
        <v>549</v>
      </c>
      <c r="B1133" s="77" t="s">
        <v>2368</v>
      </c>
      <c r="C1133" s="92">
        <v>7561</v>
      </c>
      <c r="D1133" s="92" t="s">
        <v>3422</v>
      </c>
      <c r="E1133" s="77">
        <v>7.0913165781999998</v>
      </c>
      <c r="F1133" s="77">
        <v>3.2833182108000001</v>
      </c>
      <c r="G1133" s="155">
        <v>0.64035981320000002</v>
      </c>
    </row>
    <row r="1134" spans="1:7" x14ac:dyDescent="0.3">
      <c r="A1134" s="154" t="s">
        <v>548</v>
      </c>
      <c r="B1134" s="77" t="s">
        <v>2367</v>
      </c>
      <c r="C1134" s="92">
        <v>7561</v>
      </c>
      <c r="D1134" s="92" t="s">
        <v>3422</v>
      </c>
      <c r="E1134" s="77">
        <v>7.0913165781999998</v>
      </c>
      <c r="F1134" s="77">
        <v>3.2833182108000001</v>
      </c>
      <c r="G1134" s="155">
        <v>0.64035981320000002</v>
      </c>
    </row>
    <row r="1135" spans="1:7" x14ac:dyDescent="0.3">
      <c r="A1135" s="154" t="s">
        <v>547</v>
      </c>
      <c r="B1135" s="77" t="s">
        <v>2366</v>
      </c>
      <c r="C1135" s="92">
        <v>7561</v>
      </c>
      <c r="D1135" s="92" t="s">
        <v>3422</v>
      </c>
      <c r="E1135" s="77">
        <v>7.0913165781999998</v>
      </c>
      <c r="F1135" s="77">
        <v>3.2833182108000001</v>
      </c>
      <c r="G1135" s="155">
        <v>0.64035981320000002</v>
      </c>
    </row>
    <row r="1136" spans="1:7" x14ac:dyDescent="0.3">
      <c r="A1136" s="154" t="s">
        <v>546</v>
      </c>
      <c r="B1136" s="77" t="s">
        <v>2365</v>
      </c>
      <c r="C1136" s="92">
        <v>7561</v>
      </c>
      <c r="D1136" s="92">
        <v>122718</v>
      </c>
      <c r="E1136" s="77">
        <v>7.0913165781999998</v>
      </c>
      <c r="F1136" s="77">
        <v>3.2833182108000001</v>
      </c>
      <c r="G1136" s="155">
        <v>0.64035981320000002</v>
      </c>
    </row>
    <row r="1137" spans="1:7" x14ac:dyDescent="0.3">
      <c r="A1137" s="154" t="s">
        <v>545</v>
      </c>
      <c r="B1137" s="77" t="s">
        <v>2364</v>
      </c>
      <c r="C1137" s="92">
        <v>7543</v>
      </c>
      <c r="D1137" s="92" t="s">
        <v>3422</v>
      </c>
      <c r="E1137" s="77">
        <v>6.8032027985000001</v>
      </c>
      <c r="F1137" s="77">
        <v>3.1499199611000002</v>
      </c>
      <c r="G1137" s="155">
        <v>0.61434257309999996</v>
      </c>
    </row>
    <row r="1138" spans="1:7" x14ac:dyDescent="0.3">
      <c r="A1138" s="154" t="s">
        <v>543</v>
      </c>
      <c r="B1138" s="77" t="s">
        <v>2363</v>
      </c>
      <c r="C1138" s="92">
        <v>7543</v>
      </c>
      <c r="D1138" s="92" t="s">
        <v>3422</v>
      </c>
      <c r="E1138" s="77">
        <v>6.8032027985000001</v>
      </c>
      <c r="F1138" s="77">
        <v>3.1499199611000002</v>
      </c>
      <c r="G1138" s="155">
        <v>0.61434257309999996</v>
      </c>
    </row>
    <row r="1139" spans="1:7" x14ac:dyDescent="0.3">
      <c r="A1139" s="154" t="s">
        <v>542</v>
      </c>
      <c r="B1139" s="77" t="s">
        <v>2362</v>
      </c>
      <c r="C1139" s="92">
        <v>7543</v>
      </c>
      <c r="D1139" s="92" t="s">
        <v>3422</v>
      </c>
      <c r="E1139" s="77">
        <v>6.8032027985000001</v>
      </c>
      <c r="F1139" s="77">
        <v>3.1499199611000002</v>
      </c>
      <c r="G1139" s="155">
        <v>0.61434257309999996</v>
      </c>
    </row>
    <row r="1140" spans="1:7" x14ac:dyDescent="0.3">
      <c r="A1140" s="154" t="s">
        <v>541</v>
      </c>
      <c r="B1140" s="77" t="s">
        <v>2361</v>
      </c>
      <c r="C1140" s="92">
        <v>7543</v>
      </c>
      <c r="D1140" s="92" t="s">
        <v>3422</v>
      </c>
      <c r="E1140" s="77">
        <v>6.8032027985000001</v>
      </c>
      <c r="F1140" s="77">
        <v>3.1499199611000002</v>
      </c>
      <c r="G1140" s="155">
        <v>0.61434257309999996</v>
      </c>
    </row>
    <row r="1141" spans="1:7" x14ac:dyDescent="0.3">
      <c r="A1141" s="154" t="s">
        <v>540</v>
      </c>
      <c r="B1141" s="77" t="s">
        <v>2360</v>
      </c>
      <c r="C1141" s="92">
        <v>7543</v>
      </c>
      <c r="D1141" s="92" t="s">
        <v>3422</v>
      </c>
      <c r="E1141" s="77">
        <v>6.8032027985000001</v>
      </c>
      <c r="F1141" s="77">
        <v>3.1499199611000002</v>
      </c>
      <c r="G1141" s="155">
        <v>0.61434257309999996</v>
      </c>
    </row>
    <row r="1142" spans="1:7" x14ac:dyDescent="0.3">
      <c r="A1142" s="154" t="s">
        <v>539</v>
      </c>
      <c r="B1142" s="77" t="s">
        <v>2359</v>
      </c>
      <c r="C1142" s="92">
        <v>7543</v>
      </c>
      <c r="D1142" s="92">
        <v>3978</v>
      </c>
      <c r="E1142" s="77">
        <v>6.8032027985000001</v>
      </c>
      <c r="F1142" s="77">
        <v>3.1499199611000002</v>
      </c>
      <c r="G1142" s="155">
        <v>0.61434257309999996</v>
      </c>
    </row>
    <row r="1143" spans="1:7" x14ac:dyDescent="0.3">
      <c r="A1143" s="154" t="s">
        <v>537</v>
      </c>
      <c r="B1143" s="77" t="s">
        <v>2358</v>
      </c>
      <c r="C1143" s="92">
        <v>7545</v>
      </c>
      <c r="D1143" s="92">
        <v>10800</v>
      </c>
      <c r="E1143" s="77">
        <v>7.2310294789</v>
      </c>
      <c r="F1143" s="77">
        <v>3.1490228031999998</v>
      </c>
      <c r="G1143" s="155">
        <v>0.63448495260000004</v>
      </c>
    </row>
    <row r="1144" spans="1:7" x14ac:dyDescent="0.3">
      <c r="A1144" s="154" t="s">
        <v>536</v>
      </c>
      <c r="B1144" s="77" t="s">
        <v>2357</v>
      </c>
      <c r="C1144" s="92">
        <v>7546</v>
      </c>
      <c r="D1144" s="92">
        <v>37050</v>
      </c>
      <c r="E1144" s="77">
        <v>7.2214646251000003</v>
      </c>
      <c r="F1144" s="77">
        <v>3.1448574292</v>
      </c>
      <c r="G1144" s="155">
        <v>0.6336456868</v>
      </c>
    </row>
    <row r="1145" spans="1:7" x14ac:dyDescent="0.3">
      <c r="A1145" s="154" t="s">
        <v>535</v>
      </c>
      <c r="B1145" s="77" t="s">
        <v>2356</v>
      </c>
      <c r="C1145" s="92">
        <v>7550</v>
      </c>
      <c r="D1145" s="92">
        <v>80998</v>
      </c>
      <c r="E1145" s="77">
        <v>7.1736403559999999</v>
      </c>
      <c r="F1145" s="77">
        <v>3.1240305587999999</v>
      </c>
      <c r="G1145" s="155">
        <v>0.62944935769999999</v>
      </c>
    </row>
    <row r="1146" spans="1:7" x14ac:dyDescent="0.3">
      <c r="A1146" s="154" t="s">
        <v>533</v>
      </c>
      <c r="B1146" s="77" t="s">
        <v>2355</v>
      </c>
      <c r="C1146" s="92">
        <v>7596</v>
      </c>
      <c r="D1146" s="92">
        <v>34125</v>
      </c>
      <c r="E1146" s="77">
        <v>7.0751223618000001</v>
      </c>
      <c r="F1146" s="77">
        <v>3.0811272058000001</v>
      </c>
      <c r="G1146" s="155">
        <v>0.62080491989999997</v>
      </c>
    </row>
    <row r="1147" spans="1:7" x14ac:dyDescent="0.3">
      <c r="A1147" s="154" t="s">
        <v>532</v>
      </c>
      <c r="B1147" s="77" t="s">
        <v>2354</v>
      </c>
      <c r="C1147" s="92">
        <v>7622</v>
      </c>
      <c r="D1147" s="92">
        <v>32066</v>
      </c>
      <c r="E1147" s="77">
        <v>7.0492972565000001</v>
      </c>
      <c r="F1147" s="77">
        <v>3.0698806957999998</v>
      </c>
      <c r="G1147" s="155">
        <v>0.61853890219999996</v>
      </c>
    </row>
    <row r="1148" spans="1:7" x14ac:dyDescent="0.3">
      <c r="A1148" s="154" t="s">
        <v>531</v>
      </c>
      <c r="B1148" s="77" t="s">
        <v>2353</v>
      </c>
      <c r="C1148" s="92">
        <v>7650</v>
      </c>
      <c r="D1148" s="92">
        <v>7796</v>
      </c>
      <c r="E1148" s="77">
        <v>7.0206026951</v>
      </c>
      <c r="F1148" s="77">
        <v>3.0573845734999998</v>
      </c>
      <c r="G1148" s="155">
        <v>0.61602110470000004</v>
      </c>
    </row>
    <row r="1149" spans="1:7" x14ac:dyDescent="0.3">
      <c r="A1149" s="154" t="s">
        <v>530</v>
      </c>
      <c r="B1149" s="77" t="s">
        <v>2352</v>
      </c>
      <c r="C1149" s="92">
        <v>7656</v>
      </c>
      <c r="D1149" s="92">
        <v>9225</v>
      </c>
      <c r="E1149" s="77">
        <v>6.6430758744</v>
      </c>
      <c r="F1149" s="77">
        <v>2.7280496541999999</v>
      </c>
      <c r="G1149" s="155">
        <v>0.68938842619999996</v>
      </c>
    </row>
    <row r="1150" spans="1:7" x14ac:dyDescent="0.3">
      <c r="A1150" s="154" t="s">
        <v>529</v>
      </c>
      <c r="B1150" s="77" t="s">
        <v>2351</v>
      </c>
      <c r="C1150" s="92">
        <v>7662</v>
      </c>
      <c r="D1150" s="92">
        <v>6130</v>
      </c>
      <c r="E1150" s="77">
        <v>6.6873570221999996</v>
      </c>
      <c r="F1150" s="77">
        <v>2.7462341777999999</v>
      </c>
      <c r="G1150" s="155">
        <v>0.69398372379999995</v>
      </c>
    </row>
    <row r="1151" spans="1:7" x14ac:dyDescent="0.3">
      <c r="A1151" s="154" t="s">
        <v>528</v>
      </c>
      <c r="B1151" s="77" t="s">
        <v>2350</v>
      </c>
      <c r="C1151" s="92">
        <v>7666</v>
      </c>
      <c r="D1151" s="92">
        <v>15262</v>
      </c>
      <c r="E1151" s="77">
        <v>6.9042442770000001</v>
      </c>
      <c r="F1151" s="77">
        <v>2.8353012322</v>
      </c>
      <c r="G1151" s="155">
        <v>0.71649130400000005</v>
      </c>
    </row>
    <row r="1152" spans="1:7" x14ac:dyDescent="0.3">
      <c r="A1152" s="154" t="s">
        <v>527</v>
      </c>
      <c r="B1152" s="77" t="s">
        <v>2349</v>
      </c>
      <c r="C1152" s="92">
        <v>7673</v>
      </c>
      <c r="D1152" s="92">
        <v>115853</v>
      </c>
      <c r="E1152" s="77">
        <v>6.6792237502000003</v>
      </c>
      <c r="F1152" s="77">
        <v>2.7428941631999999</v>
      </c>
      <c r="G1152" s="155">
        <v>0.69313968950000004</v>
      </c>
    </row>
    <row r="1153" spans="1:7" x14ac:dyDescent="0.3">
      <c r="A1153" s="154" t="s">
        <v>526</v>
      </c>
      <c r="B1153" s="77" t="s">
        <v>2348</v>
      </c>
      <c r="C1153" s="92">
        <v>7780</v>
      </c>
      <c r="D1153" s="92">
        <v>54428</v>
      </c>
      <c r="E1153" s="77">
        <v>6.7226012010999998</v>
      </c>
      <c r="F1153" s="77">
        <v>2.7607075741</v>
      </c>
      <c r="G1153" s="155">
        <v>0.69764120559999998</v>
      </c>
    </row>
    <row r="1154" spans="1:7" x14ac:dyDescent="0.3">
      <c r="A1154" s="154" t="s">
        <v>525</v>
      </c>
      <c r="B1154" s="77" t="s">
        <v>2347</v>
      </c>
      <c r="C1154" s="92">
        <v>7830</v>
      </c>
      <c r="D1154" s="92">
        <v>55766</v>
      </c>
      <c r="E1154" s="77">
        <v>6.7668823490000003</v>
      </c>
      <c r="F1154" s="77">
        <v>2.7788920977</v>
      </c>
      <c r="G1154" s="155">
        <v>0.70223650319999997</v>
      </c>
    </row>
    <row r="1155" spans="1:7" x14ac:dyDescent="0.3">
      <c r="A1155" s="154" t="s">
        <v>524</v>
      </c>
      <c r="B1155" s="77" t="s">
        <v>2346</v>
      </c>
      <c r="C1155" s="92">
        <v>7882</v>
      </c>
      <c r="D1155" s="92">
        <v>28442</v>
      </c>
      <c r="E1155" s="77">
        <v>6.9313551839</v>
      </c>
      <c r="F1155" s="77">
        <v>2.8464346140000001</v>
      </c>
      <c r="G1155" s="155">
        <v>0.71930475159999996</v>
      </c>
    </row>
    <row r="1156" spans="1:7" x14ac:dyDescent="0.3">
      <c r="A1156" s="154" t="s">
        <v>522</v>
      </c>
      <c r="B1156" s="77" t="s">
        <v>2345</v>
      </c>
      <c r="C1156" s="92">
        <v>7909</v>
      </c>
      <c r="D1156" s="92">
        <v>29796</v>
      </c>
      <c r="E1156" s="77">
        <v>6.8283337378000004</v>
      </c>
      <c r="F1156" s="77">
        <v>2.8041277631999999</v>
      </c>
      <c r="G1156" s="155">
        <v>0.70861365099999996</v>
      </c>
    </row>
    <row r="1157" spans="1:7" x14ac:dyDescent="0.3">
      <c r="A1157" s="154" t="s">
        <v>521</v>
      </c>
      <c r="B1157" s="77" t="s">
        <v>2344</v>
      </c>
      <c r="C1157" s="92">
        <v>7936</v>
      </c>
      <c r="D1157" s="92">
        <v>2792</v>
      </c>
      <c r="E1157" s="77">
        <v>6.8328522222999997</v>
      </c>
      <c r="F1157" s="77">
        <v>2.8059833267999998</v>
      </c>
      <c r="G1157" s="155">
        <v>0.70908255890000005</v>
      </c>
    </row>
    <row r="1158" spans="1:7" x14ac:dyDescent="0.3">
      <c r="A1158" s="154" t="s">
        <v>520</v>
      </c>
      <c r="B1158" s="77" t="s">
        <v>2343</v>
      </c>
      <c r="C1158" s="92">
        <v>7938</v>
      </c>
      <c r="D1158" s="92">
        <v>9533</v>
      </c>
      <c r="E1158" s="77">
        <v>6.8952073080999998</v>
      </c>
      <c r="F1158" s="77">
        <v>2.8315901049000001</v>
      </c>
      <c r="G1158" s="155">
        <v>0.71555348819999998</v>
      </c>
    </row>
    <row r="1159" spans="1:7" x14ac:dyDescent="0.3">
      <c r="A1159" s="154" t="s">
        <v>518</v>
      </c>
      <c r="B1159" s="77" t="s">
        <v>2342</v>
      </c>
      <c r="C1159" s="92">
        <v>7945</v>
      </c>
      <c r="D1159" s="92">
        <v>600140</v>
      </c>
      <c r="E1159" s="77">
        <v>7.2286714623000003</v>
      </c>
      <c r="F1159" s="77">
        <v>2.9685307011000002</v>
      </c>
      <c r="G1159" s="155">
        <v>0.75015889280000003</v>
      </c>
    </row>
    <row r="1160" spans="1:7" x14ac:dyDescent="0.3">
      <c r="A1160" s="154" t="s">
        <v>517</v>
      </c>
      <c r="B1160" s="77" t="s">
        <v>2341</v>
      </c>
      <c r="C1160" s="92">
        <v>7779</v>
      </c>
      <c r="D1160" s="92">
        <v>23181</v>
      </c>
      <c r="E1160" s="77">
        <v>6.7777267116999997</v>
      </c>
      <c r="F1160" s="77">
        <v>2.7833454505000002</v>
      </c>
      <c r="G1160" s="155">
        <v>0.70336188219999995</v>
      </c>
    </row>
    <row r="1161" spans="1:7" x14ac:dyDescent="0.3">
      <c r="A1161" s="154" t="s">
        <v>516</v>
      </c>
      <c r="B1161" s="77" t="s">
        <v>2340</v>
      </c>
      <c r="C1161" s="92">
        <v>7795</v>
      </c>
      <c r="D1161" s="92">
        <v>208011</v>
      </c>
      <c r="E1161" s="77">
        <v>7.0217248734000002</v>
      </c>
      <c r="F1161" s="77">
        <v>2.8835458866999999</v>
      </c>
      <c r="G1161" s="155">
        <v>0.72868290999999996</v>
      </c>
    </row>
    <row r="1162" spans="1:7" x14ac:dyDescent="0.3">
      <c r="A1162" s="154" t="s">
        <v>515</v>
      </c>
      <c r="B1162" s="77" t="s">
        <v>2339</v>
      </c>
      <c r="C1162" s="92">
        <v>7770</v>
      </c>
      <c r="D1162" s="92">
        <v>42917</v>
      </c>
      <c r="E1162" s="77">
        <v>6.9937102696000002</v>
      </c>
      <c r="F1162" s="77">
        <v>2.8720413920999999</v>
      </c>
      <c r="G1162" s="155">
        <v>0.7257756809</v>
      </c>
    </row>
    <row r="1163" spans="1:7" x14ac:dyDescent="0.3">
      <c r="A1163" s="154" t="s">
        <v>514</v>
      </c>
      <c r="B1163" s="77" t="s">
        <v>2338</v>
      </c>
      <c r="C1163" s="92">
        <v>7783</v>
      </c>
      <c r="D1163" s="92">
        <v>1711191</v>
      </c>
      <c r="E1163" s="77">
        <v>7.0425099018999999</v>
      </c>
      <c r="F1163" s="77">
        <v>2.8920814793999998</v>
      </c>
      <c r="G1163" s="155">
        <v>0.73083988639999997</v>
      </c>
    </row>
    <row r="1164" spans="1:7" x14ac:dyDescent="0.3">
      <c r="A1164" s="154" t="s">
        <v>512</v>
      </c>
      <c r="B1164" s="77" t="s">
        <v>2337</v>
      </c>
      <c r="C1164" s="92">
        <v>7423</v>
      </c>
      <c r="D1164" s="92">
        <v>1000</v>
      </c>
      <c r="E1164" s="77">
        <v>6.6521128433000003</v>
      </c>
      <c r="F1164" s="77">
        <v>2.7317607813999998</v>
      </c>
      <c r="G1164" s="155">
        <v>0.69032624200000003</v>
      </c>
    </row>
    <row r="1165" spans="1:7" x14ac:dyDescent="0.3">
      <c r="A1165" s="154" t="s">
        <v>511</v>
      </c>
      <c r="B1165" s="77" t="s">
        <v>2336</v>
      </c>
      <c r="C1165" s="92">
        <v>7423</v>
      </c>
      <c r="D1165" s="92">
        <v>434</v>
      </c>
      <c r="E1165" s="77">
        <v>6.8039339216999997</v>
      </c>
      <c r="F1165" s="77">
        <v>2.7941077194999999</v>
      </c>
      <c r="G1165" s="155">
        <v>0.70608154820000002</v>
      </c>
    </row>
    <row r="1166" spans="1:7" x14ac:dyDescent="0.3">
      <c r="A1166" s="154" t="s">
        <v>510</v>
      </c>
      <c r="B1166" s="77" t="s">
        <v>2335</v>
      </c>
      <c r="C1166" s="92">
        <v>7423</v>
      </c>
      <c r="D1166" s="92">
        <v>16348</v>
      </c>
      <c r="E1166" s="77">
        <v>6.8174893751000001</v>
      </c>
      <c r="F1166" s="77">
        <v>2.7996744104000002</v>
      </c>
      <c r="G1166" s="155">
        <v>0.70748827189999997</v>
      </c>
    </row>
    <row r="1167" spans="1:7" x14ac:dyDescent="0.3">
      <c r="A1167" s="154" t="s">
        <v>509</v>
      </c>
      <c r="B1167" s="77" t="s">
        <v>2334</v>
      </c>
      <c r="C1167" s="92">
        <v>7422</v>
      </c>
      <c r="D1167" s="92">
        <v>11110</v>
      </c>
      <c r="E1167" s="77">
        <v>6.7063346570000002</v>
      </c>
      <c r="F1167" s="77">
        <v>2.754027545</v>
      </c>
      <c r="G1167" s="155">
        <v>0.69595313709999995</v>
      </c>
    </row>
    <row r="1168" spans="1:7" x14ac:dyDescent="0.3">
      <c r="A1168" s="154" t="s">
        <v>508</v>
      </c>
      <c r="B1168" s="77" t="s">
        <v>2333</v>
      </c>
      <c r="C1168" s="92">
        <v>7420</v>
      </c>
      <c r="D1168" s="92">
        <v>35867</v>
      </c>
      <c r="E1168" s="77">
        <v>6.6918755066999998</v>
      </c>
      <c r="F1168" s="77">
        <v>2.7480897413999998</v>
      </c>
      <c r="G1168" s="155">
        <v>0.69445263170000004</v>
      </c>
    </row>
    <row r="1169" spans="1:7" x14ac:dyDescent="0.3">
      <c r="A1169" s="154" t="s">
        <v>506</v>
      </c>
      <c r="B1169" s="77" t="s">
        <v>2332</v>
      </c>
      <c r="C1169" s="92">
        <v>7417</v>
      </c>
      <c r="D1169" s="92">
        <v>4135</v>
      </c>
      <c r="E1169" s="77">
        <v>6.6521128433000003</v>
      </c>
      <c r="F1169" s="77">
        <v>2.7317607813999998</v>
      </c>
      <c r="G1169" s="155">
        <v>0.69032624200000003</v>
      </c>
    </row>
    <row r="1170" spans="1:7" x14ac:dyDescent="0.3">
      <c r="A1170" s="154" t="s">
        <v>505</v>
      </c>
      <c r="B1170" s="77" t="s">
        <v>2331</v>
      </c>
      <c r="C1170" s="92">
        <v>7417</v>
      </c>
      <c r="D1170" s="92">
        <v>52185</v>
      </c>
      <c r="E1170" s="77">
        <v>6.8364670098999998</v>
      </c>
      <c r="F1170" s="77">
        <v>2.8074677776999999</v>
      </c>
      <c r="G1170" s="155">
        <v>0.70945768519999997</v>
      </c>
    </row>
    <row r="1171" spans="1:7" x14ac:dyDescent="0.3">
      <c r="A1171" s="154" t="s">
        <v>504</v>
      </c>
      <c r="B1171" s="77" t="s">
        <v>2330</v>
      </c>
      <c r="C1171" s="92">
        <v>7412</v>
      </c>
      <c r="D1171" s="92">
        <v>63686</v>
      </c>
      <c r="E1171" s="77">
        <v>6.7397714421000003</v>
      </c>
      <c r="F1171" s="77">
        <v>2.7677587158999999</v>
      </c>
      <c r="G1171" s="155">
        <v>0.69942305569999996</v>
      </c>
    </row>
    <row r="1172" spans="1:7" x14ac:dyDescent="0.3">
      <c r="A1172" s="154" t="s">
        <v>503</v>
      </c>
      <c r="B1172" s="77" t="s">
        <v>2329</v>
      </c>
      <c r="C1172" s="92">
        <v>7406</v>
      </c>
      <c r="D1172" s="92">
        <v>24471</v>
      </c>
      <c r="E1172" s="77">
        <v>6.7867636807</v>
      </c>
      <c r="F1172" s="77">
        <v>2.7870565777</v>
      </c>
      <c r="G1172" s="155">
        <v>0.70429969810000004</v>
      </c>
    </row>
    <row r="1173" spans="1:7" x14ac:dyDescent="0.3">
      <c r="A1173" s="154" t="s">
        <v>502</v>
      </c>
      <c r="B1173" s="77" t="s">
        <v>2328</v>
      </c>
      <c r="C1173" s="92">
        <v>7405</v>
      </c>
      <c r="D1173" s="92">
        <v>59438</v>
      </c>
      <c r="E1173" s="77">
        <v>6.6873570221999996</v>
      </c>
      <c r="F1173" s="77">
        <v>2.7462341777999999</v>
      </c>
      <c r="G1173" s="155">
        <v>0.69398372379999995</v>
      </c>
    </row>
    <row r="1174" spans="1:7" x14ac:dyDescent="0.3">
      <c r="A1174" s="154" t="s">
        <v>500</v>
      </c>
      <c r="B1174" s="77" t="s">
        <v>2327</v>
      </c>
      <c r="C1174" s="92">
        <v>7406</v>
      </c>
      <c r="D1174" s="92">
        <v>38778</v>
      </c>
      <c r="E1174" s="77">
        <v>6.5897577576000002</v>
      </c>
      <c r="F1174" s="77">
        <v>2.7061540033</v>
      </c>
      <c r="G1174" s="155">
        <v>0.6838553127</v>
      </c>
    </row>
    <row r="1175" spans="1:7" x14ac:dyDescent="0.3">
      <c r="A1175" s="154" t="s">
        <v>499</v>
      </c>
      <c r="B1175" s="77" t="s">
        <v>2326</v>
      </c>
      <c r="C1175" s="92">
        <v>7416</v>
      </c>
      <c r="D1175" s="92">
        <v>41534</v>
      </c>
      <c r="E1175" s="77">
        <v>6.5834318793</v>
      </c>
      <c r="F1175" s="77">
        <v>2.7035562141999998</v>
      </c>
      <c r="G1175" s="155">
        <v>0.6831988416</v>
      </c>
    </row>
    <row r="1176" spans="1:7" x14ac:dyDescent="0.3">
      <c r="A1176" s="154" t="s">
        <v>498</v>
      </c>
      <c r="B1176" s="77" t="s">
        <v>2325</v>
      </c>
      <c r="C1176" s="92">
        <v>7430</v>
      </c>
      <c r="D1176" s="92">
        <v>14155</v>
      </c>
      <c r="E1176" s="77">
        <v>6.6783200533000002</v>
      </c>
      <c r="F1176" s="77">
        <v>2.7425230505</v>
      </c>
      <c r="G1176" s="155">
        <v>0.69304590799999999</v>
      </c>
    </row>
    <row r="1177" spans="1:7" x14ac:dyDescent="0.3">
      <c r="A1177" s="154" t="s">
        <v>497</v>
      </c>
      <c r="B1177" s="77" t="s">
        <v>2324</v>
      </c>
      <c r="C1177" s="92">
        <v>7433</v>
      </c>
      <c r="D1177" s="92">
        <v>37300</v>
      </c>
      <c r="E1177" s="77">
        <v>6.6557276309000004</v>
      </c>
      <c r="F1177" s="77">
        <v>2.7332452323999998</v>
      </c>
      <c r="G1177" s="155">
        <v>0.69070136839999996</v>
      </c>
    </row>
    <row r="1178" spans="1:7" x14ac:dyDescent="0.3">
      <c r="A1178" s="154" t="s">
        <v>496</v>
      </c>
      <c r="B1178" s="77" t="s">
        <v>2323</v>
      </c>
      <c r="C1178" s="92">
        <v>7438</v>
      </c>
      <c r="D1178" s="92">
        <v>16309</v>
      </c>
      <c r="E1178" s="77">
        <v>6.6512091464000003</v>
      </c>
      <c r="F1178" s="77">
        <v>2.7313896686999999</v>
      </c>
      <c r="G1178" s="155">
        <v>0.69023246039999997</v>
      </c>
    </row>
    <row r="1179" spans="1:7" x14ac:dyDescent="0.3">
      <c r="A1179" s="154" t="s">
        <v>494</v>
      </c>
      <c r="B1179" s="77" t="s">
        <v>2322</v>
      </c>
      <c r="C1179" s="92">
        <v>7442</v>
      </c>
      <c r="D1179" s="92">
        <v>58376</v>
      </c>
      <c r="E1179" s="77">
        <v>6.6494017527000002</v>
      </c>
      <c r="F1179" s="77">
        <v>2.7306474433000001</v>
      </c>
      <c r="G1179" s="155">
        <v>0.69004489729999996</v>
      </c>
    </row>
    <row r="1180" spans="1:7" x14ac:dyDescent="0.3">
      <c r="A1180" s="154" t="s">
        <v>493</v>
      </c>
      <c r="B1180" s="77" t="s">
        <v>2321</v>
      </c>
      <c r="C1180" s="92">
        <v>7455</v>
      </c>
      <c r="D1180" s="92">
        <v>62110</v>
      </c>
      <c r="E1180" s="77">
        <v>6.8220078596000002</v>
      </c>
      <c r="F1180" s="77">
        <v>2.8015299741000002</v>
      </c>
      <c r="G1180" s="155">
        <v>0.70795717989999996</v>
      </c>
    </row>
    <row r="1181" spans="1:7" x14ac:dyDescent="0.3">
      <c r="A1181" s="154" t="s">
        <v>492</v>
      </c>
      <c r="B1181" s="77" t="s">
        <v>2320</v>
      </c>
      <c r="C1181" s="92">
        <v>7465</v>
      </c>
      <c r="D1181" s="92">
        <v>11686</v>
      </c>
      <c r="E1181" s="77">
        <v>6.7063346570000002</v>
      </c>
      <c r="F1181" s="77">
        <v>2.754027545</v>
      </c>
      <c r="G1181" s="155">
        <v>0.69595313709999995</v>
      </c>
    </row>
    <row r="1182" spans="1:7" x14ac:dyDescent="0.3">
      <c r="A1182" s="154" t="s">
        <v>491</v>
      </c>
      <c r="B1182" s="77" t="s">
        <v>2319</v>
      </c>
      <c r="C1182" s="92">
        <v>7465</v>
      </c>
      <c r="D1182" s="92">
        <v>15695</v>
      </c>
      <c r="E1182" s="77">
        <v>6.8048376185999997</v>
      </c>
      <c r="F1182" s="77">
        <v>2.7944788322999998</v>
      </c>
      <c r="G1182" s="155">
        <v>0.70617532979999997</v>
      </c>
    </row>
    <row r="1183" spans="1:7" x14ac:dyDescent="0.3">
      <c r="A1183" s="154" t="s">
        <v>490</v>
      </c>
      <c r="B1183" s="77" t="s">
        <v>2318</v>
      </c>
      <c r="C1183" s="92">
        <v>7463</v>
      </c>
      <c r="D1183" s="92">
        <v>146059</v>
      </c>
      <c r="E1183" s="77">
        <v>6.8138745875</v>
      </c>
      <c r="F1183" s="77">
        <v>2.7981899595000002</v>
      </c>
      <c r="G1183" s="155">
        <v>0.70711314560000005</v>
      </c>
    </row>
    <row r="1184" spans="1:7" x14ac:dyDescent="0.3">
      <c r="A1184" s="154" t="s">
        <v>488</v>
      </c>
      <c r="B1184" s="77" t="s">
        <v>2317</v>
      </c>
      <c r="C1184" s="92">
        <v>7416</v>
      </c>
      <c r="D1184" s="92">
        <v>55097</v>
      </c>
      <c r="E1184" s="77">
        <v>6.8229115565000003</v>
      </c>
      <c r="F1184" s="77">
        <v>2.8019010868000001</v>
      </c>
      <c r="G1184" s="155">
        <v>0.70805096140000001</v>
      </c>
    </row>
    <row r="1185" spans="1:7" x14ac:dyDescent="0.3">
      <c r="A1185" s="154" t="s">
        <v>487</v>
      </c>
      <c r="B1185" s="77" t="s">
        <v>2316</v>
      </c>
      <c r="C1185" s="92">
        <v>7406</v>
      </c>
      <c r="D1185" s="92">
        <v>95869</v>
      </c>
      <c r="E1185" s="77">
        <v>6.7686897428000004</v>
      </c>
      <c r="F1185" s="77">
        <v>2.7796343231999998</v>
      </c>
      <c r="G1185" s="155">
        <v>0.70242406639999999</v>
      </c>
    </row>
    <row r="1186" spans="1:7" x14ac:dyDescent="0.3">
      <c r="A1186" s="154" t="s">
        <v>486</v>
      </c>
      <c r="B1186" s="77" t="s">
        <v>2315</v>
      </c>
      <c r="C1186" s="92">
        <v>7402</v>
      </c>
      <c r="D1186" s="92">
        <v>77572</v>
      </c>
      <c r="E1186" s="77">
        <v>6.6701867812</v>
      </c>
      <c r="F1186" s="77">
        <v>2.739183036</v>
      </c>
      <c r="G1186" s="155">
        <v>0.69220187369999997</v>
      </c>
    </row>
    <row r="1187" spans="1:7" x14ac:dyDescent="0.3">
      <c r="A1187" s="154" t="s">
        <v>485</v>
      </c>
      <c r="B1187" s="77" t="s">
        <v>2314</v>
      </c>
      <c r="C1187" s="92">
        <v>7403</v>
      </c>
      <c r="D1187" s="92">
        <v>72927</v>
      </c>
      <c r="E1187" s="77">
        <v>6.7777267116999997</v>
      </c>
      <c r="F1187" s="77">
        <v>2.7833454505000002</v>
      </c>
      <c r="G1187" s="155">
        <v>0.70336188219999995</v>
      </c>
    </row>
    <row r="1188" spans="1:7" x14ac:dyDescent="0.3">
      <c r="A1188" s="154" t="s">
        <v>483</v>
      </c>
      <c r="B1188" s="77" t="s">
        <v>2313</v>
      </c>
      <c r="C1188" s="92">
        <v>7401</v>
      </c>
      <c r="D1188" s="92">
        <v>45841</v>
      </c>
      <c r="E1188" s="77">
        <v>6.6873570221999996</v>
      </c>
      <c r="F1188" s="77">
        <v>2.7462341777999999</v>
      </c>
      <c r="G1188" s="155">
        <v>0.69398372379999995</v>
      </c>
    </row>
    <row r="1189" spans="1:7" x14ac:dyDescent="0.3">
      <c r="A1189" s="154" t="s">
        <v>482</v>
      </c>
      <c r="B1189" s="77" t="s">
        <v>2312</v>
      </c>
      <c r="C1189" s="92">
        <v>7403</v>
      </c>
      <c r="D1189" s="92">
        <v>148384</v>
      </c>
      <c r="E1189" s="77">
        <v>6.6873570221999996</v>
      </c>
      <c r="F1189" s="77">
        <v>2.7462341777999999</v>
      </c>
      <c r="G1189" s="155">
        <v>0.69398372379999995</v>
      </c>
    </row>
    <row r="1190" spans="1:7" x14ac:dyDescent="0.3">
      <c r="A1190" s="154" t="s">
        <v>481</v>
      </c>
      <c r="B1190" s="77" t="s">
        <v>2311</v>
      </c>
      <c r="C1190" s="92">
        <v>7412</v>
      </c>
      <c r="D1190" s="92">
        <v>92115</v>
      </c>
      <c r="E1190" s="77">
        <v>6.698201385</v>
      </c>
      <c r="F1190" s="77">
        <v>2.7506875305</v>
      </c>
      <c r="G1190" s="155">
        <v>0.69510910280000004</v>
      </c>
    </row>
    <row r="1191" spans="1:7" x14ac:dyDescent="0.3">
      <c r="A1191" s="154" t="s">
        <v>480</v>
      </c>
      <c r="B1191" s="77" t="s">
        <v>2310</v>
      </c>
      <c r="C1191" s="92">
        <v>7402</v>
      </c>
      <c r="D1191" s="92">
        <v>135037</v>
      </c>
      <c r="E1191" s="77">
        <v>6.5987947265000004</v>
      </c>
      <c r="F1191" s="77">
        <v>2.7098651305999999</v>
      </c>
      <c r="G1191" s="155">
        <v>0.68479312849999996</v>
      </c>
    </row>
    <row r="1192" spans="1:7" x14ac:dyDescent="0.3">
      <c r="A1192" s="154" t="s">
        <v>479</v>
      </c>
      <c r="B1192" s="77" t="s">
        <v>2309</v>
      </c>
      <c r="C1192" s="92">
        <v>7405</v>
      </c>
      <c r="D1192" s="92">
        <v>210326</v>
      </c>
      <c r="E1192" s="77">
        <v>6.7235048979999998</v>
      </c>
      <c r="F1192" s="77">
        <v>2.7610786868999999</v>
      </c>
      <c r="G1192" s="155">
        <v>0.69773498720000005</v>
      </c>
    </row>
    <row r="1193" spans="1:7" x14ac:dyDescent="0.3">
      <c r="A1193" s="154" t="s">
        <v>477</v>
      </c>
      <c r="B1193" s="77" t="s">
        <v>2308</v>
      </c>
      <c r="C1193" s="92">
        <v>7451</v>
      </c>
      <c r="D1193" s="92">
        <v>21273</v>
      </c>
      <c r="E1193" s="77">
        <v>6.7795341054999998</v>
      </c>
      <c r="F1193" s="77">
        <v>2.7840876758999999</v>
      </c>
      <c r="G1193" s="155">
        <v>0.70354944539999997</v>
      </c>
    </row>
    <row r="1194" spans="1:7" x14ac:dyDescent="0.3">
      <c r="A1194" s="154" t="s">
        <v>476</v>
      </c>
      <c r="B1194" s="77" t="s">
        <v>2307</v>
      </c>
      <c r="C1194" s="92">
        <v>7447</v>
      </c>
      <c r="D1194" s="92">
        <v>127309</v>
      </c>
      <c r="E1194" s="77">
        <v>6.8229115565000003</v>
      </c>
      <c r="F1194" s="77">
        <v>2.8019010868000001</v>
      </c>
      <c r="G1194" s="155">
        <v>0.70805096140000001</v>
      </c>
    </row>
    <row r="1195" spans="1:7" x14ac:dyDescent="0.3">
      <c r="A1195" s="154" t="s">
        <v>475</v>
      </c>
      <c r="B1195" s="77" t="s">
        <v>2306</v>
      </c>
      <c r="C1195" s="92">
        <v>7450</v>
      </c>
      <c r="D1195" s="92">
        <v>90410</v>
      </c>
      <c r="E1195" s="77">
        <v>6.8680964011999999</v>
      </c>
      <c r="F1195" s="77">
        <v>2.8204567231</v>
      </c>
      <c r="G1195" s="155">
        <v>0.71274004069999997</v>
      </c>
    </row>
    <row r="1196" spans="1:7" x14ac:dyDescent="0.3">
      <c r="A1196" s="154" t="s">
        <v>474</v>
      </c>
      <c r="B1196" s="77" t="s">
        <v>2305</v>
      </c>
      <c r="C1196" s="92">
        <v>7436</v>
      </c>
      <c r="D1196" s="92">
        <v>602535</v>
      </c>
      <c r="E1196" s="77">
        <v>6.7216975041999998</v>
      </c>
      <c r="F1196" s="77">
        <v>2.7603364614000001</v>
      </c>
      <c r="G1196" s="155">
        <v>0.69754742400000003</v>
      </c>
    </row>
    <row r="1197" spans="1:7" x14ac:dyDescent="0.3">
      <c r="A1197" s="154" t="s">
        <v>472</v>
      </c>
      <c r="B1197" s="77" t="s">
        <v>2304</v>
      </c>
      <c r="C1197" s="92">
        <v>7438</v>
      </c>
      <c r="D1197" s="92">
        <v>77567</v>
      </c>
      <c r="E1197" s="77">
        <v>6.6873570221999996</v>
      </c>
      <c r="F1197" s="77">
        <v>2.7462341777999999</v>
      </c>
      <c r="G1197" s="155">
        <v>0.69398372379999995</v>
      </c>
    </row>
    <row r="1198" spans="1:7" x14ac:dyDescent="0.3">
      <c r="A1198" s="154" t="s">
        <v>471</v>
      </c>
      <c r="B1198" s="77" t="s">
        <v>2303</v>
      </c>
      <c r="C1198" s="92">
        <v>7431</v>
      </c>
      <c r="D1198" s="92">
        <v>26515</v>
      </c>
      <c r="E1198" s="77">
        <v>6.5987947265000004</v>
      </c>
      <c r="F1198" s="77">
        <v>2.7098651305999999</v>
      </c>
      <c r="G1198" s="155">
        <v>0.68479312849999996</v>
      </c>
    </row>
    <row r="1199" spans="1:7" x14ac:dyDescent="0.3">
      <c r="A1199" s="154" t="s">
        <v>470</v>
      </c>
      <c r="B1199" s="77" t="s">
        <v>2302</v>
      </c>
      <c r="C1199" s="92">
        <v>7440</v>
      </c>
      <c r="D1199" s="92">
        <v>80161</v>
      </c>
      <c r="E1199" s="77">
        <v>6.5852392731</v>
      </c>
      <c r="F1199" s="77">
        <v>2.7042984397000001</v>
      </c>
      <c r="G1199" s="155">
        <v>0.68338640480000001</v>
      </c>
    </row>
    <row r="1200" spans="1:7" x14ac:dyDescent="0.3">
      <c r="A1200" s="154" t="s">
        <v>468</v>
      </c>
      <c r="B1200" s="77" t="s">
        <v>2301</v>
      </c>
      <c r="C1200" s="92">
        <v>7476</v>
      </c>
      <c r="D1200" s="92">
        <v>293854</v>
      </c>
      <c r="E1200" s="77">
        <v>6.7415788359000004</v>
      </c>
      <c r="F1200" s="77">
        <v>2.7685009414000001</v>
      </c>
      <c r="G1200" s="155">
        <v>0.69961061889999998</v>
      </c>
    </row>
    <row r="1201" spans="1:7" x14ac:dyDescent="0.3">
      <c r="A1201" s="154" t="s">
        <v>467</v>
      </c>
      <c r="B1201" s="77" t="s">
        <v>2300</v>
      </c>
      <c r="C1201" s="92">
        <v>7435</v>
      </c>
      <c r="D1201" s="92">
        <v>69899</v>
      </c>
      <c r="E1201" s="77">
        <v>6.6783200533000002</v>
      </c>
      <c r="F1201" s="77">
        <v>2.7425230505</v>
      </c>
      <c r="G1201" s="155">
        <v>0.69304590799999999</v>
      </c>
    </row>
    <row r="1202" spans="1:7" x14ac:dyDescent="0.3">
      <c r="A1202" s="154" t="s">
        <v>466</v>
      </c>
      <c r="B1202" s="77" t="s">
        <v>2299</v>
      </c>
      <c r="C1202" s="92">
        <v>7465</v>
      </c>
      <c r="D1202" s="92">
        <v>9393</v>
      </c>
      <c r="E1202" s="77">
        <v>6.5969873328000004</v>
      </c>
      <c r="F1202" s="77">
        <v>2.7091229051000001</v>
      </c>
      <c r="G1202" s="155">
        <v>0.68460556539999995</v>
      </c>
    </row>
    <row r="1203" spans="1:7" x14ac:dyDescent="0.3">
      <c r="A1203" s="154" t="s">
        <v>465</v>
      </c>
      <c r="B1203" s="77" t="s">
        <v>2298</v>
      </c>
      <c r="C1203" s="92">
        <v>7469</v>
      </c>
      <c r="D1203" s="92">
        <v>13281</v>
      </c>
      <c r="E1203" s="77">
        <v>6.6421721775</v>
      </c>
      <c r="F1203" s="77">
        <v>2.7276785414</v>
      </c>
      <c r="G1203" s="155">
        <v>0.68929464460000001</v>
      </c>
    </row>
    <row r="1204" spans="1:7" x14ac:dyDescent="0.3">
      <c r="A1204" s="154" t="s">
        <v>464</v>
      </c>
      <c r="B1204" s="77" t="s">
        <v>2297</v>
      </c>
      <c r="C1204" s="92">
        <v>7474</v>
      </c>
      <c r="D1204" s="92">
        <v>8206</v>
      </c>
      <c r="E1204" s="77">
        <v>6.5608394570000002</v>
      </c>
      <c r="F1204" s="77">
        <v>2.6942783960000001</v>
      </c>
      <c r="G1204" s="155">
        <v>0.68085430199999997</v>
      </c>
    </row>
    <row r="1205" spans="1:7" x14ac:dyDescent="0.3">
      <c r="A1205" s="154" t="s">
        <v>463</v>
      </c>
      <c r="B1205" s="77" t="s">
        <v>2296</v>
      </c>
      <c r="C1205" s="92">
        <v>7478</v>
      </c>
      <c r="D1205" s="92">
        <v>11277</v>
      </c>
      <c r="E1205" s="77">
        <v>6.5599357601000001</v>
      </c>
      <c r="F1205" s="77">
        <v>2.6939072833000002</v>
      </c>
      <c r="G1205" s="155">
        <v>0.68076052040000001</v>
      </c>
    </row>
    <row r="1206" spans="1:7" x14ac:dyDescent="0.3">
      <c r="A1206" s="154" t="s">
        <v>461</v>
      </c>
      <c r="B1206" s="77" t="s">
        <v>2295</v>
      </c>
      <c r="C1206" s="92">
        <v>7484</v>
      </c>
      <c r="D1206" s="92">
        <v>16584</v>
      </c>
      <c r="E1206" s="77">
        <v>6.5969873328000004</v>
      </c>
      <c r="F1206" s="77">
        <v>2.7091229051000001</v>
      </c>
      <c r="G1206" s="155">
        <v>0.68460556539999995</v>
      </c>
    </row>
    <row r="1207" spans="1:7" x14ac:dyDescent="0.3">
      <c r="A1207" s="154" t="s">
        <v>460</v>
      </c>
      <c r="B1207" s="77" t="s">
        <v>2294</v>
      </c>
      <c r="C1207" s="92">
        <v>7493</v>
      </c>
      <c r="D1207" s="92">
        <v>34222</v>
      </c>
      <c r="E1207" s="77">
        <v>6.5165583090999997</v>
      </c>
      <c r="F1207" s="77">
        <v>2.6760938724000001</v>
      </c>
      <c r="G1207" s="155">
        <v>0.67625900439999997</v>
      </c>
    </row>
    <row r="1208" spans="1:7" x14ac:dyDescent="0.3">
      <c r="A1208" s="154" t="s">
        <v>459</v>
      </c>
      <c r="B1208" s="77" t="s">
        <v>2293</v>
      </c>
      <c r="C1208" s="92">
        <v>7507</v>
      </c>
      <c r="D1208" s="92">
        <v>120545</v>
      </c>
      <c r="E1208" s="77">
        <v>6.5346322470000002</v>
      </c>
      <c r="F1208" s="77">
        <v>2.6835161269999999</v>
      </c>
      <c r="G1208" s="155">
        <v>0.67813463610000002</v>
      </c>
    </row>
    <row r="1209" spans="1:7" x14ac:dyDescent="0.3">
      <c r="A1209" s="154" t="s">
        <v>458</v>
      </c>
      <c r="B1209" s="77" t="s">
        <v>2292</v>
      </c>
      <c r="C1209" s="92">
        <v>7611</v>
      </c>
      <c r="D1209" s="92">
        <v>37318</v>
      </c>
      <c r="E1209" s="77">
        <v>6.7768230147999997</v>
      </c>
      <c r="F1209" s="77">
        <v>2.7829743376999998</v>
      </c>
      <c r="G1209" s="155">
        <v>0.7032681006</v>
      </c>
    </row>
    <row r="1210" spans="1:7" x14ac:dyDescent="0.3">
      <c r="A1210" s="154" t="s">
        <v>457</v>
      </c>
      <c r="B1210" s="77" t="s">
        <v>2291</v>
      </c>
      <c r="C1210" s="92">
        <v>7635</v>
      </c>
      <c r="D1210" s="92">
        <v>1739311</v>
      </c>
      <c r="E1210" s="77">
        <v>6.8138745875</v>
      </c>
      <c r="F1210" s="77">
        <v>2.7981899595000002</v>
      </c>
      <c r="G1210" s="155">
        <v>0.70711314560000005</v>
      </c>
    </row>
    <row r="1211" spans="1:7" x14ac:dyDescent="0.3">
      <c r="A1211" s="154" t="s">
        <v>455</v>
      </c>
      <c r="B1211" s="77" t="s">
        <v>2290</v>
      </c>
      <c r="C1211" s="92">
        <v>7642</v>
      </c>
      <c r="D1211" s="92">
        <v>40786</v>
      </c>
      <c r="E1211" s="77">
        <v>6.5924688483000002</v>
      </c>
      <c r="F1211" s="77">
        <v>2.7072673415000001</v>
      </c>
      <c r="G1211" s="155">
        <v>0.68413665749999997</v>
      </c>
    </row>
    <row r="1212" spans="1:7" x14ac:dyDescent="0.3">
      <c r="A1212" s="154" t="s">
        <v>454</v>
      </c>
      <c r="B1212" s="77" t="s">
        <v>2289</v>
      </c>
      <c r="C1212" s="92">
        <v>7678</v>
      </c>
      <c r="D1212" s="92">
        <v>103662</v>
      </c>
      <c r="E1212" s="77">
        <v>6.7325418670000001</v>
      </c>
      <c r="F1212" s="77">
        <v>2.7647898140999998</v>
      </c>
      <c r="G1212" s="155">
        <v>0.69867280300000001</v>
      </c>
    </row>
    <row r="1213" spans="1:7" x14ac:dyDescent="0.3">
      <c r="A1213" s="154" t="s">
        <v>453</v>
      </c>
      <c r="B1213" s="77" t="s">
        <v>2288</v>
      </c>
      <c r="C1213" s="92">
        <v>7771</v>
      </c>
      <c r="D1213" s="92">
        <v>36743</v>
      </c>
      <c r="E1213" s="77">
        <v>6.7000087788</v>
      </c>
      <c r="F1213" s="77">
        <v>2.7514297559999998</v>
      </c>
      <c r="G1213" s="155">
        <v>0.69529666599999995</v>
      </c>
    </row>
    <row r="1214" spans="1:7" x14ac:dyDescent="0.3">
      <c r="A1214" s="154" t="s">
        <v>452</v>
      </c>
      <c r="B1214" s="77" t="s">
        <v>2287</v>
      </c>
      <c r="C1214" s="92">
        <v>7804</v>
      </c>
      <c r="D1214" s="92">
        <v>101438</v>
      </c>
      <c r="E1214" s="77">
        <v>6.7958006496000003</v>
      </c>
      <c r="F1214" s="77">
        <v>2.7907677049999999</v>
      </c>
      <c r="G1214" s="155">
        <v>0.7052375139</v>
      </c>
    </row>
    <row r="1215" spans="1:7" x14ac:dyDescent="0.3">
      <c r="A1215" s="154" t="s">
        <v>451</v>
      </c>
      <c r="B1215" s="77" t="s">
        <v>2286</v>
      </c>
      <c r="C1215" s="92">
        <v>7899</v>
      </c>
      <c r="D1215" s="92">
        <v>20510</v>
      </c>
      <c r="E1215" s="77">
        <v>6.8328522222999997</v>
      </c>
      <c r="F1215" s="77">
        <v>2.8059833267999998</v>
      </c>
      <c r="G1215" s="155">
        <v>0.70908255890000005</v>
      </c>
    </row>
    <row r="1216" spans="1:7" x14ac:dyDescent="0.3">
      <c r="A1216" s="154" t="s">
        <v>450</v>
      </c>
      <c r="B1216" s="77" t="s">
        <v>2285</v>
      </c>
      <c r="C1216" s="92">
        <v>7775</v>
      </c>
      <c r="D1216" s="92" t="s">
        <v>3422</v>
      </c>
      <c r="E1216" s="77">
        <v>7.0388951143999998</v>
      </c>
      <c r="F1216" s="77">
        <v>2.8905970285000002</v>
      </c>
      <c r="G1216" s="155">
        <v>0.73046476010000005</v>
      </c>
    </row>
    <row r="1217" spans="1:7" x14ac:dyDescent="0.3">
      <c r="A1217" s="154" t="s">
        <v>449</v>
      </c>
      <c r="B1217" s="77" t="s">
        <v>2284</v>
      </c>
      <c r="C1217" s="92">
        <v>7775</v>
      </c>
      <c r="D1217" s="92" t="s">
        <v>3422</v>
      </c>
      <c r="E1217" s="77">
        <v>7.0388951143999998</v>
      </c>
      <c r="F1217" s="77">
        <v>2.8905970285000002</v>
      </c>
      <c r="G1217" s="155">
        <v>0.73046476010000005</v>
      </c>
    </row>
    <row r="1218" spans="1:7" x14ac:dyDescent="0.3">
      <c r="A1218" s="154" t="s">
        <v>448</v>
      </c>
      <c r="B1218" s="77" t="s">
        <v>2283</v>
      </c>
      <c r="C1218" s="92">
        <v>7775</v>
      </c>
      <c r="D1218" s="92" t="s">
        <v>3422</v>
      </c>
      <c r="E1218" s="77">
        <v>7.0388951143999998</v>
      </c>
      <c r="F1218" s="77">
        <v>2.8905970285000002</v>
      </c>
      <c r="G1218" s="155">
        <v>0.73046476010000005</v>
      </c>
    </row>
    <row r="1219" spans="1:7" x14ac:dyDescent="0.3">
      <c r="A1219" s="154" t="s">
        <v>447</v>
      </c>
      <c r="B1219" s="77" t="s">
        <v>2282</v>
      </c>
      <c r="C1219" s="92">
        <v>7775</v>
      </c>
      <c r="D1219" s="92" t="s">
        <v>3422</v>
      </c>
      <c r="E1219" s="77">
        <v>7.0388951143999998</v>
      </c>
      <c r="F1219" s="77">
        <v>2.8905970285000002</v>
      </c>
      <c r="G1219" s="155">
        <v>0.73046476010000005</v>
      </c>
    </row>
    <row r="1220" spans="1:7" x14ac:dyDescent="0.3">
      <c r="A1220" s="154" t="s">
        <v>446</v>
      </c>
      <c r="B1220" s="77" t="s">
        <v>2281</v>
      </c>
      <c r="C1220" s="92">
        <v>7775</v>
      </c>
      <c r="D1220" s="92" t="s">
        <v>3422</v>
      </c>
      <c r="E1220" s="77">
        <v>7.0388951143999998</v>
      </c>
      <c r="F1220" s="77">
        <v>2.8905970285000002</v>
      </c>
      <c r="G1220" s="155">
        <v>0.73046476010000005</v>
      </c>
    </row>
    <row r="1221" spans="1:7" x14ac:dyDescent="0.3">
      <c r="A1221" s="154" t="s">
        <v>444</v>
      </c>
      <c r="B1221" s="77" t="s">
        <v>2280</v>
      </c>
      <c r="C1221" s="92">
        <v>7775</v>
      </c>
      <c r="D1221" s="92" t="s">
        <v>3422</v>
      </c>
      <c r="E1221" s="77">
        <v>7.0388951143999998</v>
      </c>
      <c r="F1221" s="77">
        <v>2.8905970285000002</v>
      </c>
      <c r="G1221" s="155">
        <v>0.73046476010000005</v>
      </c>
    </row>
    <row r="1222" spans="1:7" x14ac:dyDescent="0.3">
      <c r="A1222" s="154" t="s">
        <v>443</v>
      </c>
      <c r="B1222" s="77" t="s">
        <v>2279</v>
      </c>
      <c r="C1222" s="92">
        <v>7775</v>
      </c>
      <c r="D1222" s="92" t="s">
        <v>3422</v>
      </c>
      <c r="E1222" s="77">
        <v>7.0388951143999998</v>
      </c>
      <c r="F1222" s="77">
        <v>2.8905970285000002</v>
      </c>
      <c r="G1222" s="155">
        <v>0.73046476010000005</v>
      </c>
    </row>
    <row r="1223" spans="1:7" x14ac:dyDescent="0.3">
      <c r="A1223" s="154" t="s">
        <v>442</v>
      </c>
      <c r="B1223" s="77" t="s">
        <v>2278</v>
      </c>
      <c r="C1223" s="92">
        <v>7775</v>
      </c>
      <c r="D1223" s="92" t="s">
        <v>3422</v>
      </c>
      <c r="E1223" s="77">
        <v>7.0388951143999998</v>
      </c>
      <c r="F1223" s="77">
        <v>2.8905970285000002</v>
      </c>
      <c r="G1223" s="155">
        <v>0.73046476010000005</v>
      </c>
    </row>
    <row r="1224" spans="1:7" x14ac:dyDescent="0.3">
      <c r="A1224" s="154" t="s">
        <v>441</v>
      </c>
      <c r="B1224" s="77" t="s">
        <v>2277</v>
      </c>
      <c r="C1224" s="92">
        <v>7775</v>
      </c>
      <c r="D1224" s="92" t="s">
        <v>3422</v>
      </c>
      <c r="E1224" s="77">
        <v>7.0388951143999998</v>
      </c>
      <c r="F1224" s="77">
        <v>2.8905970285000002</v>
      </c>
      <c r="G1224" s="155">
        <v>0.73046476010000005</v>
      </c>
    </row>
    <row r="1225" spans="1:7" x14ac:dyDescent="0.3">
      <c r="A1225" s="154" t="s">
        <v>440</v>
      </c>
      <c r="B1225" s="77" t="s">
        <v>2276</v>
      </c>
      <c r="C1225" s="92">
        <v>7775</v>
      </c>
      <c r="D1225" s="92">
        <v>23866</v>
      </c>
      <c r="E1225" s="77">
        <v>7.0388951143999998</v>
      </c>
      <c r="F1225" s="77">
        <v>2.8905970285000002</v>
      </c>
      <c r="G1225" s="155">
        <v>0.73046476010000005</v>
      </c>
    </row>
    <row r="1226" spans="1:7" x14ac:dyDescent="0.3">
      <c r="A1226" s="154" t="s">
        <v>438</v>
      </c>
      <c r="B1226" s="77" t="s">
        <v>2275</v>
      </c>
      <c r="C1226" s="92">
        <v>7781</v>
      </c>
      <c r="D1226" s="92">
        <v>125272</v>
      </c>
      <c r="E1226" s="77">
        <v>6.8319485253999996</v>
      </c>
      <c r="F1226" s="77">
        <v>2.8056122140999999</v>
      </c>
      <c r="G1226" s="155">
        <v>0.70898877729999998</v>
      </c>
    </row>
    <row r="1227" spans="1:7" x14ac:dyDescent="0.3">
      <c r="A1227" s="154" t="s">
        <v>437</v>
      </c>
      <c r="B1227" s="77" t="s">
        <v>2274</v>
      </c>
      <c r="C1227" s="92">
        <v>7884</v>
      </c>
      <c r="D1227" s="92">
        <v>108068</v>
      </c>
      <c r="E1227" s="77">
        <v>7.1120945628000003</v>
      </c>
      <c r="F1227" s="77">
        <v>2.9206571593000001</v>
      </c>
      <c r="G1227" s="155">
        <v>0.73806106839999996</v>
      </c>
    </row>
    <row r="1228" spans="1:7" x14ac:dyDescent="0.3">
      <c r="A1228" s="154" t="s">
        <v>436</v>
      </c>
      <c r="B1228" s="77" t="s">
        <v>2273</v>
      </c>
      <c r="C1228" s="92">
        <v>7980</v>
      </c>
      <c r="D1228" s="92">
        <v>21438</v>
      </c>
      <c r="E1228" s="77">
        <v>7.0488357802000001</v>
      </c>
      <c r="F1228" s="77">
        <v>2.8946792685</v>
      </c>
      <c r="G1228" s="155">
        <v>0.73149635749999997</v>
      </c>
    </row>
    <row r="1229" spans="1:7" x14ac:dyDescent="0.3">
      <c r="A1229" s="154" t="s">
        <v>435</v>
      </c>
      <c r="B1229" s="77" t="s">
        <v>2272</v>
      </c>
      <c r="C1229" s="92">
        <v>7987</v>
      </c>
      <c r="D1229" s="92">
        <v>2782339</v>
      </c>
      <c r="E1229" s="77">
        <v>7.0687171118999998</v>
      </c>
      <c r="F1229" s="77">
        <v>2.9028437485</v>
      </c>
      <c r="G1229" s="155">
        <v>0.73355955240000004</v>
      </c>
    </row>
    <row r="1230" spans="1:7" x14ac:dyDescent="0.3">
      <c r="A1230" s="154" t="s">
        <v>434</v>
      </c>
      <c r="B1230" s="77" t="s">
        <v>2271</v>
      </c>
      <c r="C1230" s="92">
        <v>8001</v>
      </c>
      <c r="D1230" s="92">
        <v>19906</v>
      </c>
      <c r="E1230" s="77">
        <v>7.1129982597000003</v>
      </c>
      <c r="F1230" s="77">
        <v>2.9210282721</v>
      </c>
      <c r="G1230" s="155">
        <v>0.73815485000000003</v>
      </c>
    </row>
    <row r="1231" spans="1:7" x14ac:dyDescent="0.3">
      <c r="A1231" s="154" t="s">
        <v>432</v>
      </c>
      <c r="B1231" s="77" t="s">
        <v>2270</v>
      </c>
      <c r="C1231" s="92">
        <v>8012</v>
      </c>
      <c r="D1231" s="92">
        <v>28294</v>
      </c>
      <c r="E1231" s="77">
        <v>7.2115012212999998</v>
      </c>
      <c r="F1231" s="77">
        <v>2.9614795592999998</v>
      </c>
      <c r="G1231" s="155">
        <v>0.74837704270000005</v>
      </c>
    </row>
    <row r="1232" spans="1:7" x14ac:dyDescent="0.3">
      <c r="A1232" s="154" t="s">
        <v>431</v>
      </c>
      <c r="B1232" s="77" t="s">
        <v>2269</v>
      </c>
      <c r="C1232" s="92">
        <v>8020</v>
      </c>
      <c r="D1232" s="92">
        <v>4050</v>
      </c>
      <c r="E1232" s="77">
        <v>7.1030575939</v>
      </c>
      <c r="F1232" s="77">
        <v>2.9169460320999998</v>
      </c>
      <c r="G1232" s="155">
        <v>0.7371232526</v>
      </c>
    </row>
    <row r="1233" spans="1:7" x14ac:dyDescent="0.3">
      <c r="A1233" s="154" t="s">
        <v>430</v>
      </c>
      <c r="B1233" s="77" t="s">
        <v>2268</v>
      </c>
      <c r="C1233" s="92">
        <v>8022</v>
      </c>
      <c r="D1233" s="92">
        <v>144126</v>
      </c>
      <c r="E1233" s="77">
        <v>7.1663163765000002</v>
      </c>
      <c r="F1233" s="77">
        <v>2.9429239229999999</v>
      </c>
      <c r="G1233" s="155">
        <v>0.74368796349999999</v>
      </c>
    </row>
    <row r="1234" spans="1:7" x14ac:dyDescent="0.3">
      <c r="A1234" s="154" t="s">
        <v>429</v>
      </c>
      <c r="B1234" s="77" t="s">
        <v>2267</v>
      </c>
      <c r="C1234" s="92">
        <v>7995</v>
      </c>
      <c r="D1234" s="92">
        <v>100763</v>
      </c>
      <c r="E1234" s="77">
        <v>7.1509535292999997</v>
      </c>
      <c r="F1234" s="77">
        <v>2.9366150065999999</v>
      </c>
      <c r="G1234" s="155">
        <v>0.74209367650000002</v>
      </c>
    </row>
    <row r="1235" spans="1:7" x14ac:dyDescent="0.3">
      <c r="A1235" s="154" t="s">
        <v>428</v>
      </c>
      <c r="B1235" s="77" t="s">
        <v>2266</v>
      </c>
      <c r="C1235" s="92">
        <v>8014</v>
      </c>
      <c r="D1235" s="92">
        <v>26021</v>
      </c>
      <c r="E1235" s="77">
        <v>7.0651023242999997</v>
      </c>
      <c r="F1235" s="77">
        <v>2.9013592976</v>
      </c>
      <c r="G1235" s="155">
        <v>0.733184426</v>
      </c>
    </row>
    <row r="1236" spans="1:7" x14ac:dyDescent="0.3">
      <c r="A1236" s="154" t="s">
        <v>426</v>
      </c>
      <c r="B1236" s="77" t="s">
        <v>2265</v>
      </c>
      <c r="C1236" s="92">
        <v>8027</v>
      </c>
      <c r="D1236" s="92">
        <v>62986</v>
      </c>
      <c r="E1236" s="77">
        <v>7.1455313479999996</v>
      </c>
      <c r="F1236" s="77">
        <v>2.9343883302</v>
      </c>
      <c r="G1236" s="155">
        <v>0.74153098699999997</v>
      </c>
    </row>
    <row r="1237" spans="1:7" x14ac:dyDescent="0.3">
      <c r="A1237" s="154" t="s">
        <v>425</v>
      </c>
      <c r="B1237" s="77" t="s">
        <v>2264</v>
      </c>
      <c r="C1237" s="92">
        <v>8021</v>
      </c>
      <c r="D1237" s="92">
        <v>167140</v>
      </c>
      <c r="E1237" s="77">
        <v>7.3199448486999996</v>
      </c>
      <c r="F1237" s="77">
        <v>3.0060130864999999</v>
      </c>
      <c r="G1237" s="155">
        <v>0.75963083279999999</v>
      </c>
    </row>
    <row r="1238" spans="1:7" x14ac:dyDescent="0.3">
      <c r="A1238" s="154" t="s">
        <v>424</v>
      </c>
      <c r="B1238" s="77" t="s">
        <v>2263</v>
      </c>
      <c r="C1238" s="92">
        <v>7990</v>
      </c>
      <c r="D1238" s="92">
        <v>101500</v>
      </c>
      <c r="E1238" s="77">
        <v>7.3199448486999996</v>
      </c>
      <c r="F1238" s="77">
        <v>3.0060130864999999</v>
      </c>
      <c r="G1238" s="155">
        <v>0.75963083279999999</v>
      </c>
    </row>
    <row r="1239" spans="1:7" x14ac:dyDescent="0.3">
      <c r="A1239" s="154" t="s">
        <v>423</v>
      </c>
      <c r="B1239" s="77" t="s">
        <v>2262</v>
      </c>
      <c r="C1239" s="92">
        <v>7965</v>
      </c>
      <c r="D1239" s="92">
        <v>90709</v>
      </c>
      <c r="E1239" s="77">
        <v>7.1437239542000004</v>
      </c>
      <c r="F1239" s="77">
        <v>2.9336461048000002</v>
      </c>
      <c r="G1239" s="155">
        <v>0.74134342389999996</v>
      </c>
    </row>
    <row r="1240" spans="1:7" x14ac:dyDescent="0.3">
      <c r="A1240" s="154" t="s">
        <v>422</v>
      </c>
      <c r="B1240" s="77" t="s">
        <v>2261</v>
      </c>
      <c r="C1240" s="92">
        <v>7956</v>
      </c>
      <c r="D1240" s="92">
        <v>105500</v>
      </c>
      <c r="E1240" s="77">
        <v>7.1843903143999999</v>
      </c>
      <c r="F1240" s="77">
        <v>2.9503461775000002</v>
      </c>
      <c r="G1240" s="155">
        <v>0.74556359520000004</v>
      </c>
    </row>
    <row r="1241" spans="1:7" x14ac:dyDescent="0.3">
      <c r="A1241" s="154" t="s">
        <v>420</v>
      </c>
      <c r="B1241" s="77" t="s">
        <v>2260</v>
      </c>
      <c r="C1241" s="92">
        <v>7943</v>
      </c>
      <c r="D1241" s="92">
        <v>108046</v>
      </c>
      <c r="E1241" s="77">
        <v>7.2115012212999998</v>
      </c>
      <c r="F1241" s="77">
        <v>2.9614795592999998</v>
      </c>
      <c r="G1241" s="155">
        <v>0.74837704270000005</v>
      </c>
    </row>
    <row r="1242" spans="1:7" x14ac:dyDescent="0.3">
      <c r="A1242" s="154" t="s">
        <v>419</v>
      </c>
      <c r="B1242" s="77" t="s">
        <v>2259</v>
      </c>
      <c r="C1242" s="92">
        <v>7884</v>
      </c>
      <c r="D1242" s="92">
        <v>169571</v>
      </c>
      <c r="E1242" s="77">
        <v>7.2205381902000001</v>
      </c>
      <c r="F1242" s="77">
        <v>2.9651906866000002</v>
      </c>
      <c r="G1242" s="155">
        <v>0.74931485850000001</v>
      </c>
    </row>
    <row r="1243" spans="1:7" x14ac:dyDescent="0.3">
      <c r="A1243" s="154" t="s">
        <v>418</v>
      </c>
      <c r="B1243" s="77" t="s">
        <v>2258</v>
      </c>
      <c r="C1243" s="92">
        <v>7889</v>
      </c>
      <c r="D1243" s="92">
        <v>94183</v>
      </c>
      <c r="E1243" s="77">
        <v>7.0515468709000002</v>
      </c>
      <c r="F1243" s="77">
        <v>2.8957926067000002</v>
      </c>
      <c r="G1243" s="155">
        <v>0.73177770230000005</v>
      </c>
    </row>
    <row r="1244" spans="1:7" x14ac:dyDescent="0.3">
      <c r="A1244" s="154" t="s">
        <v>417</v>
      </c>
      <c r="B1244" s="77" t="s">
        <v>2257</v>
      </c>
      <c r="C1244" s="92">
        <v>7884</v>
      </c>
      <c r="D1244" s="92">
        <v>117773</v>
      </c>
      <c r="E1244" s="77">
        <v>7.0036509354999996</v>
      </c>
      <c r="F1244" s="77">
        <v>2.8761236321000001</v>
      </c>
      <c r="G1244" s="155">
        <v>0.72680727830000003</v>
      </c>
    </row>
    <row r="1245" spans="1:7" x14ac:dyDescent="0.3">
      <c r="A1245" s="154" t="s">
        <v>416</v>
      </c>
      <c r="B1245" s="77" t="s">
        <v>2256</v>
      </c>
      <c r="C1245" s="92">
        <v>7855</v>
      </c>
      <c r="D1245" s="92">
        <v>194760</v>
      </c>
      <c r="E1245" s="77">
        <v>7.0488357802000001</v>
      </c>
      <c r="F1245" s="77">
        <v>2.8946792685</v>
      </c>
      <c r="G1245" s="155">
        <v>0.73149635749999997</v>
      </c>
    </row>
    <row r="1246" spans="1:7" x14ac:dyDescent="0.3">
      <c r="A1246" s="154" t="s">
        <v>414</v>
      </c>
      <c r="B1246" s="77" t="s">
        <v>2255</v>
      </c>
      <c r="C1246" s="92">
        <v>7834</v>
      </c>
      <c r="D1246" s="92">
        <v>9602</v>
      </c>
      <c r="E1246" s="77">
        <v>7.3002275929999998</v>
      </c>
      <c r="F1246" s="77">
        <v>3.2025615956000002</v>
      </c>
      <c r="G1246" s="155">
        <v>0.76863048619999996</v>
      </c>
    </row>
    <row r="1247" spans="1:7" x14ac:dyDescent="0.3">
      <c r="A1247" s="154" t="s">
        <v>413</v>
      </c>
      <c r="B1247" s="77" t="s">
        <v>2254</v>
      </c>
      <c r="C1247" s="92">
        <v>7836</v>
      </c>
      <c r="D1247" s="92">
        <v>153266</v>
      </c>
      <c r="E1247" s="77">
        <v>7.3760473693000002</v>
      </c>
      <c r="F1247" s="77">
        <v>3.2358232302999999</v>
      </c>
      <c r="G1247" s="155">
        <v>0.77661344160000001</v>
      </c>
    </row>
    <row r="1248" spans="1:7" x14ac:dyDescent="0.3">
      <c r="A1248" s="154" t="s">
        <v>412</v>
      </c>
      <c r="B1248" s="77" t="s">
        <v>2253</v>
      </c>
      <c r="C1248" s="92">
        <v>7911</v>
      </c>
      <c r="D1248" s="92">
        <v>84227</v>
      </c>
      <c r="E1248" s="77">
        <v>7.2103671174999997</v>
      </c>
      <c r="F1248" s="77">
        <v>3.1631403989</v>
      </c>
      <c r="G1248" s="155">
        <v>0.75916920570000002</v>
      </c>
    </row>
    <row r="1249" spans="1:7" x14ac:dyDescent="0.3">
      <c r="A1249" s="154" t="s">
        <v>411</v>
      </c>
      <c r="B1249" s="77" t="s">
        <v>2252</v>
      </c>
      <c r="C1249" s="92">
        <v>7956</v>
      </c>
      <c r="D1249" s="92">
        <v>42157</v>
      </c>
      <c r="E1249" s="77">
        <v>7.2365764228999998</v>
      </c>
      <c r="F1249" s="77">
        <v>3.1746382478999999</v>
      </c>
      <c r="G1249" s="155">
        <v>0.76192874590000004</v>
      </c>
    </row>
    <row r="1250" spans="1:7" x14ac:dyDescent="0.3">
      <c r="A1250" s="154" t="s">
        <v>410</v>
      </c>
      <c r="B1250" s="77" t="s">
        <v>2251</v>
      </c>
      <c r="C1250" s="92">
        <v>7984</v>
      </c>
      <c r="D1250" s="92">
        <v>79577</v>
      </c>
      <c r="E1250" s="77">
        <v>7.3011636397000004</v>
      </c>
      <c r="F1250" s="77">
        <v>3.2029722331000001</v>
      </c>
      <c r="G1250" s="155">
        <v>0.76872904119999996</v>
      </c>
    </row>
    <row r="1251" spans="1:7" x14ac:dyDescent="0.3">
      <c r="A1251" s="154" t="s">
        <v>408</v>
      </c>
      <c r="B1251" s="77" t="s">
        <v>2250</v>
      </c>
      <c r="C1251" s="92">
        <v>8036</v>
      </c>
      <c r="D1251" s="92">
        <v>51899</v>
      </c>
      <c r="E1251" s="77">
        <v>7.2384485161000001</v>
      </c>
      <c r="F1251" s="77">
        <v>3.1754595229000002</v>
      </c>
      <c r="G1251" s="155">
        <v>0.76212585590000004</v>
      </c>
    </row>
    <row r="1252" spans="1:7" x14ac:dyDescent="0.3">
      <c r="A1252" s="154" t="s">
        <v>407</v>
      </c>
      <c r="B1252" s="77" t="s">
        <v>2249</v>
      </c>
      <c r="C1252" s="92">
        <v>8080</v>
      </c>
      <c r="D1252" s="92">
        <v>15086</v>
      </c>
      <c r="E1252" s="77">
        <v>7.4368903996000002</v>
      </c>
      <c r="F1252" s="77">
        <v>3.2625146655999999</v>
      </c>
      <c r="G1252" s="155">
        <v>0.78301951700000005</v>
      </c>
    </row>
    <row r="1253" spans="1:7" x14ac:dyDescent="0.3">
      <c r="A1253" s="154" t="s">
        <v>406</v>
      </c>
      <c r="B1253" s="77" t="s">
        <v>2248</v>
      </c>
      <c r="C1253" s="92">
        <v>8087</v>
      </c>
      <c r="D1253" s="92">
        <v>133722</v>
      </c>
      <c r="E1253" s="77">
        <v>7.4865008704999996</v>
      </c>
      <c r="F1253" s="77">
        <v>3.2842784513000001</v>
      </c>
      <c r="G1253" s="155">
        <v>0.78824293229999998</v>
      </c>
    </row>
    <row r="1254" spans="1:7" x14ac:dyDescent="0.3">
      <c r="A1254" s="154" t="s">
        <v>405</v>
      </c>
      <c r="B1254" s="77" t="s">
        <v>2247</v>
      </c>
      <c r="C1254" s="92">
        <v>8172</v>
      </c>
      <c r="D1254" s="92">
        <v>170105</v>
      </c>
      <c r="E1254" s="77">
        <v>7.4425066794000001</v>
      </c>
      <c r="F1254" s="77">
        <v>3.2649784903999999</v>
      </c>
      <c r="G1254" s="155">
        <v>0.78361084700000005</v>
      </c>
    </row>
    <row r="1255" spans="1:7" x14ac:dyDescent="0.3">
      <c r="A1255" s="154" t="s">
        <v>403</v>
      </c>
      <c r="B1255" s="77" t="s">
        <v>2246</v>
      </c>
      <c r="C1255" s="92">
        <v>8204</v>
      </c>
      <c r="D1255" s="92">
        <v>54965</v>
      </c>
      <c r="E1255" s="77">
        <v>7.5819776257999996</v>
      </c>
      <c r="F1255" s="77">
        <v>3.3261634727999998</v>
      </c>
      <c r="G1255" s="155">
        <v>0.79829554280000004</v>
      </c>
    </row>
    <row r="1256" spans="1:7" x14ac:dyDescent="0.3">
      <c r="A1256" s="154" t="s">
        <v>402</v>
      </c>
      <c r="B1256" s="77" t="s">
        <v>2245</v>
      </c>
      <c r="C1256" s="92">
        <v>8204</v>
      </c>
      <c r="D1256" s="92">
        <v>169927</v>
      </c>
      <c r="E1256" s="77">
        <v>7.5464078541999999</v>
      </c>
      <c r="F1256" s="77">
        <v>3.3105592491000002</v>
      </c>
      <c r="G1256" s="155">
        <v>0.79455045260000001</v>
      </c>
    </row>
    <row r="1257" spans="1:7" x14ac:dyDescent="0.3">
      <c r="A1257" s="154" t="s">
        <v>401</v>
      </c>
      <c r="B1257" s="77" t="s">
        <v>2244</v>
      </c>
      <c r="C1257" s="92">
        <v>8257</v>
      </c>
      <c r="D1257" s="92">
        <v>166058</v>
      </c>
      <c r="E1257" s="77">
        <v>7.5932101853000002</v>
      </c>
      <c r="F1257" s="77">
        <v>3.3310911224000002</v>
      </c>
      <c r="G1257" s="155">
        <v>0.79947820290000005</v>
      </c>
    </row>
    <row r="1258" spans="1:7" x14ac:dyDescent="0.3">
      <c r="A1258" s="154" t="s">
        <v>400</v>
      </c>
      <c r="B1258" s="77" t="s">
        <v>2243</v>
      </c>
      <c r="C1258" s="92">
        <v>8238</v>
      </c>
      <c r="D1258" s="92">
        <v>258219</v>
      </c>
      <c r="E1258" s="77">
        <v>7.7832276491999997</v>
      </c>
      <c r="F1258" s="77">
        <v>3.4144505280000002</v>
      </c>
      <c r="G1258" s="155">
        <v>0.81948486890000005</v>
      </c>
    </row>
    <row r="1259" spans="1:7" x14ac:dyDescent="0.3">
      <c r="A1259" s="154" t="s">
        <v>399</v>
      </c>
      <c r="B1259" s="77" t="s">
        <v>2242</v>
      </c>
      <c r="C1259" s="92">
        <v>8255</v>
      </c>
      <c r="D1259" s="92">
        <v>2376527</v>
      </c>
      <c r="E1259" s="77">
        <v>7.7364253182000002</v>
      </c>
      <c r="F1259" s="77">
        <v>3.3939186547000002</v>
      </c>
      <c r="G1259" s="155">
        <v>0.81455711870000003</v>
      </c>
    </row>
    <row r="1260" spans="1:7" x14ac:dyDescent="0.3">
      <c r="A1260" s="154" t="s">
        <v>397</v>
      </c>
      <c r="B1260" s="77" t="s">
        <v>2241</v>
      </c>
      <c r="C1260" s="92">
        <v>7872</v>
      </c>
      <c r="D1260" s="92">
        <v>372676</v>
      </c>
      <c r="E1260" s="77">
        <v>7.3947683017000001</v>
      </c>
      <c r="F1260" s="77">
        <v>3.2440359797</v>
      </c>
      <c r="G1260" s="155">
        <v>0.77858454180000003</v>
      </c>
    </row>
    <row r="1261" spans="1:7" x14ac:dyDescent="0.3">
      <c r="A1261" s="154" t="s">
        <v>396</v>
      </c>
      <c r="B1261" s="77" t="s">
        <v>2240</v>
      </c>
      <c r="C1261" s="92">
        <v>7781</v>
      </c>
      <c r="D1261" s="92">
        <v>715060</v>
      </c>
      <c r="E1261" s="77">
        <v>7.2431287492000003</v>
      </c>
      <c r="F1261" s="77">
        <v>3.1775127101999998</v>
      </c>
      <c r="G1261" s="155">
        <v>0.76261863090000004</v>
      </c>
    </row>
    <row r="1262" spans="1:7" x14ac:dyDescent="0.3">
      <c r="A1262" s="154" t="s">
        <v>395</v>
      </c>
      <c r="B1262" s="77" t="s">
        <v>2239</v>
      </c>
      <c r="C1262" s="92">
        <v>7642</v>
      </c>
      <c r="D1262" s="92">
        <v>1060744</v>
      </c>
      <c r="E1262" s="77">
        <v>7.1888380451999998</v>
      </c>
      <c r="F1262" s="77">
        <v>3.1536957372000001</v>
      </c>
      <c r="G1262" s="155">
        <v>0.7569024406</v>
      </c>
    </row>
    <row r="1263" spans="1:7" x14ac:dyDescent="0.3">
      <c r="A1263" s="154" t="s">
        <v>394</v>
      </c>
      <c r="B1263" s="77" t="s">
        <v>2238</v>
      </c>
      <c r="C1263" s="92">
        <v>7635</v>
      </c>
      <c r="D1263" s="92">
        <v>193100</v>
      </c>
      <c r="E1263" s="77">
        <v>7.2075589775999997</v>
      </c>
      <c r="F1263" s="77">
        <v>3.1619084864999998</v>
      </c>
      <c r="G1263" s="155">
        <v>0.75887354070000002</v>
      </c>
    </row>
    <row r="1264" spans="1:7" x14ac:dyDescent="0.3">
      <c r="A1264" s="154" t="s">
        <v>393</v>
      </c>
      <c r="B1264" s="77" t="s">
        <v>2237</v>
      </c>
      <c r="C1264" s="92">
        <v>7650</v>
      </c>
      <c r="D1264" s="92">
        <v>5848046</v>
      </c>
      <c r="E1264" s="77">
        <v>7.0699601243999997</v>
      </c>
      <c r="F1264" s="77">
        <v>3.1015447790000001</v>
      </c>
      <c r="G1264" s="155">
        <v>0.74438595490000004</v>
      </c>
    </row>
    <row r="1265" spans="1:7" x14ac:dyDescent="0.3">
      <c r="A1265" s="154" t="s">
        <v>391</v>
      </c>
      <c r="B1265" s="77" t="s">
        <v>2236</v>
      </c>
      <c r="C1265" s="92">
        <v>7650</v>
      </c>
      <c r="D1265" s="92">
        <v>170580</v>
      </c>
      <c r="E1265" s="77">
        <v>7.2075589775999997</v>
      </c>
      <c r="F1265" s="77">
        <v>3.1619084864999998</v>
      </c>
      <c r="G1265" s="155">
        <v>0.75887354070000002</v>
      </c>
    </row>
    <row r="1266" spans="1:7" x14ac:dyDescent="0.3">
      <c r="A1266" s="154" t="s">
        <v>390</v>
      </c>
      <c r="B1266" s="77" t="s">
        <v>2235</v>
      </c>
      <c r="C1266" s="92">
        <v>7604</v>
      </c>
      <c r="D1266" s="92">
        <v>147491</v>
      </c>
      <c r="E1266" s="77">
        <v>7.1270589683000001</v>
      </c>
      <c r="F1266" s="77">
        <v>3.1265936645000001</v>
      </c>
      <c r="G1266" s="155">
        <v>0.75039781019999996</v>
      </c>
    </row>
    <row r="1267" spans="1:7" x14ac:dyDescent="0.3">
      <c r="A1267" s="154" t="s">
        <v>389</v>
      </c>
      <c r="B1267" s="77" t="s">
        <v>2234</v>
      </c>
      <c r="C1267" s="92">
        <v>7619</v>
      </c>
      <c r="D1267" s="92">
        <v>117010</v>
      </c>
      <c r="E1267" s="77">
        <v>6.9595066232000002</v>
      </c>
      <c r="F1267" s="77">
        <v>3.0530895580999999</v>
      </c>
      <c r="G1267" s="155">
        <v>0.73275646429999997</v>
      </c>
    </row>
    <row r="1268" spans="1:7" x14ac:dyDescent="0.3">
      <c r="A1268" s="154" t="s">
        <v>388</v>
      </c>
      <c r="B1268" s="77" t="s">
        <v>2233</v>
      </c>
      <c r="C1268" s="92">
        <v>7628</v>
      </c>
      <c r="D1268" s="92">
        <v>660581</v>
      </c>
      <c r="E1268" s="77">
        <v>7.0905531500999999</v>
      </c>
      <c r="F1268" s="77">
        <v>3.1105788033000001</v>
      </c>
      <c r="G1268" s="155">
        <v>0.74655416500000005</v>
      </c>
    </row>
    <row r="1269" spans="1:7" x14ac:dyDescent="0.3">
      <c r="A1269" s="154" t="s">
        <v>386</v>
      </c>
      <c r="B1269" s="77" t="s">
        <v>2232</v>
      </c>
      <c r="C1269" s="92">
        <v>7577</v>
      </c>
      <c r="D1269" s="92">
        <v>308429</v>
      </c>
      <c r="E1269" s="77">
        <v>7.2347043296000004</v>
      </c>
      <c r="F1269" s="77">
        <v>3.1738169730000001</v>
      </c>
      <c r="G1269" s="155">
        <v>0.76173163580000003</v>
      </c>
    </row>
    <row r="1270" spans="1:7" x14ac:dyDescent="0.3">
      <c r="A1270" s="154" t="s">
        <v>385</v>
      </c>
      <c r="B1270" s="77" t="s">
        <v>2231</v>
      </c>
      <c r="C1270" s="92">
        <v>7498</v>
      </c>
      <c r="D1270" s="92">
        <v>729568</v>
      </c>
      <c r="E1270" s="77">
        <v>7.0203496535000003</v>
      </c>
      <c r="F1270" s="77">
        <v>3.0797809934</v>
      </c>
      <c r="G1270" s="155">
        <v>0.7391625396</v>
      </c>
    </row>
    <row r="1271" spans="1:7" x14ac:dyDescent="0.3">
      <c r="A1271" s="154" t="s">
        <v>384</v>
      </c>
      <c r="B1271" s="77" t="s">
        <v>2230</v>
      </c>
      <c r="C1271" s="92">
        <v>7772</v>
      </c>
      <c r="D1271" s="92">
        <v>1271747</v>
      </c>
      <c r="E1271" s="77">
        <v>7.1317392014000003</v>
      </c>
      <c r="F1271" s="77">
        <v>3.1286468518000001</v>
      </c>
      <c r="G1271" s="155">
        <v>0.75089058529999997</v>
      </c>
    </row>
    <row r="1272" spans="1:7" x14ac:dyDescent="0.3">
      <c r="A1272" s="154" t="s">
        <v>383</v>
      </c>
      <c r="B1272" s="77" t="s">
        <v>2229</v>
      </c>
      <c r="C1272" s="92">
        <v>7496</v>
      </c>
      <c r="D1272" s="92">
        <v>72205</v>
      </c>
      <c r="E1272" s="77">
        <v>6.9473380170999999</v>
      </c>
      <c r="F1272" s="77">
        <v>3.0477512710000001</v>
      </c>
      <c r="G1272" s="155">
        <v>0.73147524919999996</v>
      </c>
    </row>
    <row r="1273" spans="1:7" x14ac:dyDescent="0.3">
      <c r="A1273" s="154" t="s">
        <v>382</v>
      </c>
      <c r="B1273" s="77" t="s">
        <v>2228</v>
      </c>
      <c r="C1273" s="92">
        <v>7502</v>
      </c>
      <c r="D1273" s="92">
        <v>153201</v>
      </c>
      <c r="E1273" s="77">
        <v>6.8331403293999999</v>
      </c>
      <c r="F1273" s="77">
        <v>2.9976535002000002</v>
      </c>
      <c r="G1273" s="155">
        <v>0.7194515386</v>
      </c>
    </row>
    <row r="1274" spans="1:7" x14ac:dyDescent="0.3">
      <c r="A1274" s="154" t="s">
        <v>380</v>
      </c>
      <c r="B1274" s="77" t="s">
        <v>2227</v>
      </c>
      <c r="C1274" s="92">
        <v>7465</v>
      </c>
      <c r="D1274" s="92">
        <v>286858</v>
      </c>
      <c r="E1274" s="77">
        <v>6.9454659238999996</v>
      </c>
      <c r="F1274" s="77">
        <v>3.0469299960999998</v>
      </c>
      <c r="G1274" s="155">
        <v>0.73127813919999995</v>
      </c>
    </row>
    <row r="1275" spans="1:7" x14ac:dyDescent="0.3">
      <c r="A1275" s="154" t="s">
        <v>379</v>
      </c>
      <c r="B1275" s="77" t="s">
        <v>2226</v>
      </c>
      <c r="C1275" s="92">
        <v>7283</v>
      </c>
      <c r="D1275" s="92">
        <v>336169</v>
      </c>
      <c r="E1275" s="77">
        <v>6.7872740450000002</v>
      </c>
      <c r="F1275" s="77">
        <v>2.9775322644000002</v>
      </c>
      <c r="G1275" s="155">
        <v>0.71462234329999996</v>
      </c>
    </row>
    <row r="1276" spans="1:7" x14ac:dyDescent="0.3">
      <c r="A1276" s="154" t="s">
        <v>378</v>
      </c>
      <c r="B1276" s="77" t="s">
        <v>2225</v>
      </c>
      <c r="C1276" s="92">
        <v>7467</v>
      </c>
      <c r="D1276" s="92">
        <v>9661</v>
      </c>
      <c r="E1276" s="77">
        <v>6.8527973084999996</v>
      </c>
      <c r="F1276" s="77">
        <v>3.0062768869999998</v>
      </c>
      <c r="G1276" s="155">
        <v>0.72152119370000001</v>
      </c>
    </row>
    <row r="1277" spans="1:7" x14ac:dyDescent="0.3">
      <c r="A1277" s="154" t="s">
        <v>377</v>
      </c>
      <c r="B1277" s="77" t="s">
        <v>2224</v>
      </c>
      <c r="C1277" s="92">
        <v>7470</v>
      </c>
      <c r="D1277" s="92" t="s">
        <v>3422</v>
      </c>
      <c r="E1277" s="77">
        <v>6.7956984646</v>
      </c>
      <c r="F1277" s="77">
        <v>2.9812280015999999</v>
      </c>
      <c r="G1277" s="155">
        <v>0.71550933839999997</v>
      </c>
    </row>
    <row r="1278" spans="1:7" x14ac:dyDescent="0.3">
      <c r="A1278" s="154" t="s">
        <v>376</v>
      </c>
      <c r="B1278" s="77" t="s">
        <v>2223</v>
      </c>
      <c r="C1278" s="92">
        <v>7470</v>
      </c>
      <c r="D1278" s="92" t="s">
        <v>3422</v>
      </c>
      <c r="E1278" s="77">
        <v>6.7956984646</v>
      </c>
      <c r="F1278" s="77">
        <v>2.9812280015999999</v>
      </c>
      <c r="G1278" s="155">
        <v>0.71550933839999997</v>
      </c>
    </row>
    <row r="1279" spans="1:7" x14ac:dyDescent="0.3">
      <c r="A1279" s="154" t="s">
        <v>374</v>
      </c>
      <c r="B1279" s="77" t="s">
        <v>2222</v>
      </c>
      <c r="C1279" s="92">
        <v>7470</v>
      </c>
      <c r="D1279" s="92">
        <v>111698</v>
      </c>
      <c r="E1279" s="77">
        <v>6.7956984646</v>
      </c>
      <c r="F1279" s="77">
        <v>2.9812280015999999</v>
      </c>
      <c r="G1279" s="155">
        <v>0.71550933839999997</v>
      </c>
    </row>
    <row r="1280" spans="1:7" x14ac:dyDescent="0.3">
      <c r="A1280" s="154" t="s">
        <v>373</v>
      </c>
      <c r="B1280" s="77" t="s">
        <v>2221</v>
      </c>
      <c r="C1280" s="92">
        <v>7562</v>
      </c>
      <c r="D1280" s="92">
        <v>21608</v>
      </c>
      <c r="E1280" s="77">
        <v>6.8818147536999996</v>
      </c>
      <c r="F1280" s="77">
        <v>3.0190066484</v>
      </c>
      <c r="G1280" s="155">
        <v>0.72457639890000003</v>
      </c>
    </row>
    <row r="1281" spans="1:7" x14ac:dyDescent="0.3">
      <c r="A1281" s="154" t="s">
        <v>372</v>
      </c>
      <c r="B1281" s="77" t="s">
        <v>2220</v>
      </c>
      <c r="C1281" s="92">
        <v>7575</v>
      </c>
      <c r="D1281" s="92">
        <v>66267</v>
      </c>
      <c r="E1281" s="77">
        <v>6.7769775322000001</v>
      </c>
      <c r="F1281" s="77">
        <v>2.9730152522000002</v>
      </c>
      <c r="G1281" s="155">
        <v>0.71353823829999996</v>
      </c>
    </row>
    <row r="1282" spans="1:7" x14ac:dyDescent="0.3">
      <c r="A1282" s="154" t="s">
        <v>370</v>
      </c>
      <c r="B1282" s="77" t="s">
        <v>2219</v>
      </c>
      <c r="C1282" s="92">
        <v>7615</v>
      </c>
      <c r="D1282" s="92">
        <v>40665</v>
      </c>
      <c r="E1282" s="77">
        <v>6.9829077887000004</v>
      </c>
      <c r="F1282" s="77">
        <v>3.0633554947000001</v>
      </c>
      <c r="G1282" s="155">
        <v>0.73522033939999998</v>
      </c>
    </row>
    <row r="1283" spans="1:7" x14ac:dyDescent="0.3">
      <c r="A1283" s="154" t="s">
        <v>369</v>
      </c>
      <c r="B1283" s="77" t="s">
        <v>2218</v>
      </c>
      <c r="C1283" s="92">
        <v>7627</v>
      </c>
      <c r="D1283" s="92">
        <v>27794</v>
      </c>
      <c r="E1283" s="77">
        <v>6.9885240684000003</v>
      </c>
      <c r="F1283" s="77">
        <v>3.0658193195000001</v>
      </c>
      <c r="G1283" s="155">
        <v>0.73581166949999999</v>
      </c>
    </row>
    <row r="1284" spans="1:7" x14ac:dyDescent="0.3">
      <c r="A1284" s="154" t="s">
        <v>368</v>
      </c>
      <c r="B1284" s="77" t="s">
        <v>2217</v>
      </c>
      <c r="C1284" s="92">
        <v>7637</v>
      </c>
      <c r="D1284" s="92">
        <v>123205</v>
      </c>
      <c r="E1284" s="77">
        <v>7.1336112945999997</v>
      </c>
      <c r="F1284" s="77">
        <v>3.1294681267</v>
      </c>
      <c r="G1284" s="155">
        <v>0.75108769529999997</v>
      </c>
    </row>
    <row r="1285" spans="1:7" x14ac:dyDescent="0.3">
      <c r="A1285" s="154" t="s">
        <v>367</v>
      </c>
      <c r="B1285" s="77" t="s">
        <v>2216</v>
      </c>
      <c r="C1285" s="92">
        <v>7617</v>
      </c>
      <c r="D1285" s="92">
        <v>344503</v>
      </c>
      <c r="E1285" s="77">
        <v>7.1897740918000004</v>
      </c>
      <c r="F1285" s="77">
        <v>3.1541063747</v>
      </c>
      <c r="G1285" s="155">
        <v>0.7570009956</v>
      </c>
    </row>
    <row r="1286" spans="1:7" x14ac:dyDescent="0.3">
      <c r="A1286" s="154" t="s">
        <v>365</v>
      </c>
      <c r="B1286" s="77" t="s">
        <v>2215</v>
      </c>
      <c r="C1286" s="92">
        <v>7439</v>
      </c>
      <c r="D1286" s="92">
        <v>41071</v>
      </c>
      <c r="E1286" s="77">
        <v>6.8190996301000002</v>
      </c>
      <c r="F1286" s="77">
        <v>2.9914939382000001</v>
      </c>
      <c r="G1286" s="155">
        <v>0.71797321349999998</v>
      </c>
    </row>
    <row r="1287" spans="1:7" x14ac:dyDescent="0.3">
      <c r="A1287" s="154" t="s">
        <v>364</v>
      </c>
      <c r="B1287" s="77" t="s">
        <v>2214</v>
      </c>
      <c r="C1287" s="92">
        <v>7458</v>
      </c>
      <c r="D1287" s="92">
        <v>67678</v>
      </c>
      <c r="E1287" s="77">
        <v>6.7891461382999996</v>
      </c>
      <c r="F1287" s="77">
        <v>2.9783535393</v>
      </c>
      <c r="G1287" s="155">
        <v>0.71481945329999996</v>
      </c>
    </row>
    <row r="1288" spans="1:7" x14ac:dyDescent="0.3">
      <c r="A1288" s="154" t="s">
        <v>363</v>
      </c>
      <c r="B1288" s="77" t="s">
        <v>2213</v>
      </c>
      <c r="C1288" s="92">
        <v>7479</v>
      </c>
      <c r="D1288" s="92">
        <v>86839</v>
      </c>
      <c r="E1288" s="77">
        <v>6.8799426605000003</v>
      </c>
      <c r="F1288" s="77">
        <v>3.0181853735000002</v>
      </c>
      <c r="G1288" s="155">
        <v>0.72437928880000002</v>
      </c>
    </row>
    <row r="1289" spans="1:7" x14ac:dyDescent="0.3">
      <c r="A1289" s="154" t="s">
        <v>362</v>
      </c>
      <c r="B1289" s="77" t="s">
        <v>2212</v>
      </c>
      <c r="C1289" s="92">
        <v>7517</v>
      </c>
      <c r="D1289" s="92">
        <v>66692</v>
      </c>
      <c r="E1289" s="77">
        <v>6.8621577747</v>
      </c>
      <c r="F1289" s="77">
        <v>3.0103832615999999</v>
      </c>
      <c r="G1289" s="155">
        <v>0.72250674370000001</v>
      </c>
    </row>
    <row r="1290" spans="1:7" x14ac:dyDescent="0.3">
      <c r="A1290" s="154" t="s">
        <v>361</v>
      </c>
      <c r="B1290" s="77" t="s">
        <v>2211</v>
      </c>
      <c r="C1290" s="92">
        <v>7537</v>
      </c>
      <c r="D1290" s="92">
        <v>260107</v>
      </c>
      <c r="E1290" s="77">
        <v>6.9538903435000003</v>
      </c>
      <c r="F1290" s="77">
        <v>3.0506257333</v>
      </c>
      <c r="G1290" s="155">
        <v>0.73216513429999996</v>
      </c>
    </row>
    <row r="1291" spans="1:7" x14ac:dyDescent="0.3">
      <c r="A1291" s="154" t="s">
        <v>359</v>
      </c>
      <c r="B1291" s="77" t="s">
        <v>2210</v>
      </c>
      <c r="C1291" s="92">
        <v>7449</v>
      </c>
      <c r="D1291" s="92">
        <v>281062</v>
      </c>
      <c r="E1291" s="77">
        <v>7.0203496535000003</v>
      </c>
      <c r="F1291" s="77">
        <v>3.0797809934</v>
      </c>
      <c r="G1291" s="155">
        <v>0.7391625396</v>
      </c>
    </row>
    <row r="1292" spans="1:7" x14ac:dyDescent="0.3">
      <c r="A1292" s="154" t="s">
        <v>358</v>
      </c>
      <c r="B1292" s="77" t="s">
        <v>2209</v>
      </c>
      <c r="C1292" s="92">
        <v>7679</v>
      </c>
      <c r="D1292" s="92">
        <v>141359</v>
      </c>
      <c r="E1292" s="77">
        <v>7.1607566466000003</v>
      </c>
      <c r="F1292" s="77">
        <v>3.1413766131999998</v>
      </c>
      <c r="G1292" s="155">
        <v>0.75394579039999998</v>
      </c>
    </row>
    <row r="1293" spans="1:7" x14ac:dyDescent="0.3">
      <c r="A1293" s="154" t="s">
        <v>357</v>
      </c>
      <c r="B1293" s="77" t="s">
        <v>2208</v>
      </c>
      <c r="C1293" s="92">
        <v>7662</v>
      </c>
      <c r="D1293" s="92">
        <v>268233</v>
      </c>
      <c r="E1293" s="77">
        <v>7.3011636397000004</v>
      </c>
      <c r="F1293" s="77">
        <v>3.2029722331000001</v>
      </c>
      <c r="G1293" s="155">
        <v>0.76872904119999996</v>
      </c>
    </row>
    <row r="1294" spans="1:7" x14ac:dyDescent="0.3">
      <c r="A1294" s="154" t="s">
        <v>356</v>
      </c>
      <c r="B1294" s="77" t="s">
        <v>2207</v>
      </c>
      <c r="C1294" s="92">
        <v>7565</v>
      </c>
      <c r="D1294" s="92">
        <v>25848</v>
      </c>
      <c r="E1294" s="77">
        <v>7.0315822130000001</v>
      </c>
      <c r="F1294" s="77">
        <v>3.0847086428999999</v>
      </c>
      <c r="G1294" s="155">
        <v>0.74034519970000001</v>
      </c>
    </row>
    <row r="1295" spans="1:7" x14ac:dyDescent="0.3">
      <c r="A1295" s="154" t="s">
        <v>355</v>
      </c>
      <c r="B1295" s="77" t="s">
        <v>2206</v>
      </c>
      <c r="C1295" s="92">
        <v>7566</v>
      </c>
      <c r="D1295" s="92">
        <v>302936</v>
      </c>
      <c r="E1295" s="77">
        <v>7.1308031546999997</v>
      </c>
      <c r="F1295" s="77">
        <v>3.1282362143000002</v>
      </c>
      <c r="G1295" s="155">
        <v>0.75079203029999997</v>
      </c>
    </row>
    <row r="1296" spans="1:7" x14ac:dyDescent="0.3">
      <c r="A1296" s="154" t="s">
        <v>353</v>
      </c>
      <c r="B1296" s="77" t="s">
        <v>2205</v>
      </c>
      <c r="C1296" s="92">
        <v>7467</v>
      </c>
      <c r="D1296" s="92">
        <v>626159</v>
      </c>
      <c r="E1296" s="77">
        <v>7.0203496535000003</v>
      </c>
      <c r="F1296" s="77">
        <v>3.0797809934</v>
      </c>
      <c r="G1296" s="155">
        <v>0.7391625396</v>
      </c>
    </row>
    <row r="1297" spans="1:7" x14ac:dyDescent="0.3">
      <c r="A1297" s="154" t="s">
        <v>352</v>
      </c>
      <c r="B1297" s="77" t="s">
        <v>2204</v>
      </c>
      <c r="C1297" s="92">
        <v>7252</v>
      </c>
      <c r="D1297" s="92">
        <v>152585</v>
      </c>
      <c r="E1297" s="77">
        <v>6.6356344925000004</v>
      </c>
      <c r="F1297" s="77">
        <v>2.9110089949</v>
      </c>
      <c r="G1297" s="155">
        <v>0.69865643249999998</v>
      </c>
    </row>
    <row r="1298" spans="1:7" x14ac:dyDescent="0.3">
      <c r="A1298" s="154" t="s">
        <v>351</v>
      </c>
      <c r="B1298" s="77" t="s">
        <v>2203</v>
      </c>
      <c r="C1298" s="92">
        <v>7374</v>
      </c>
      <c r="D1298" s="92">
        <v>49515</v>
      </c>
      <c r="E1298" s="77">
        <v>6.6880531032999997</v>
      </c>
      <c r="F1298" s="77">
        <v>2.9340046929999999</v>
      </c>
      <c r="G1298" s="155">
        <v>0.70417551280000001</v>
      </c>
    </row>
    <row r="1299" spans="1:7" x14ac:dyDescent="0.3">
      <c r="A1299" s="154" t="s">
        <v>350</v>
      </c>
      <c r="B1299" s="77" t="s">
        <v>2202</v>
      </c>
      <c r="C1299" s="92">
        <v>7400</v>
      </c>
      <c r="D1299" s="92">
        <v>198006</v>
      </c>
      <c r="E1299" s="77">
        <v>6.6880531032999997</v>
      </c>
      <c r="F1299" s="77">
        <v>2.9340046929999999</v>
      </c>
      <c r="G1299" s="155">
        <v>0.70417551280000001</v>
      </c>
    </row>
    <row r="1300" spans="1:7" x14ac:dyDescent="0.3">
      <c r="A1300" s="154" t="s">
        <v>349</v>
      </c>
      <c r="B1300" s="77" t="s">
        <v>2201</v>
      </c>
      <c r="C1300" s="92">
        <v>7521</v>
      </c>
      <c r="D1300" s="92">
        <v>184836</v>
      </c>
      <c r="E1300" s="77">
        <v>6.9267449914999997</v>
      </c>
      <c r="F1300" s="77">
        <v>3.0387172468000001</v>
      </c>
      <c r="G1300" s="155">
        <v>0.72930703910000005</v>
      </c>
    </row>
    <row r="1301" spans="1:7" x14ac:dyDescent="0.3">
      <c r="A1301" s="154" t="s">
        <v>347</v>
      </c>
      <c r="B1301" s="77" t="s">
        <v>2200</v>
      </c>
      <c r="C1301" s="92">
        <v>7533</v>
      </c>
      <c r="D1301" s="92">
        <v>481681</v>
      </c>
      <c r="E1301" s="77">
        <v>7.0203496535000003</v>
      </c>
      <c r="F1301" s="77">
        <v>3.0797809934</v>
      </c>
      <c r="G1301" s="155">
        <v>0.7391625396</v>
      </c>
    </row>
    <row r="1302" spans="1:7" x14ac:dyDescent="0.3">
      <c r="A1302" s="154" t="s">
        <v>346</v>
      </c>
      <c r="B1302" s="77" t="s">
        <v>2199</v>
      </c>
      <c r="C1302" s="92">
        <v>7324</v>
      </c>
      <c r="D1302" s="92">
        <v>656016</v>
      </c>
      <c r="E1302" s="77">
        <v>6.8556054483000004</v>
      </c>
      <c r="F1302" s="77">
        <v>3.0075087994</v>
      </c>
      <c r="G1302" s="155">
        <v>0.72181685870000001</v>
      </c>
    </row>
    <row r="1303" spans="1:7" x14ac:dyDescent="0.3">
      <c r="A1303" s="154" t="s">
        <v>345</v>
      </c>
      <c r="B1303" s="77" t="s">
        <v>2198</v>
      </c>
      <c r="C1303" s="92">
        <v>6976</v>
      </c>
      <c r="D1303" s="92">
        <v>318167</v>
      </c>
      <c r="E1303" s="77">
        <v>6.6487391452000004</v>
      </c>
      <c r="F1303" s="77">
        <v>2.9167579194000002</v>
      </c>
      <c r="G1303" s="155">
        <v>0.70003620249999998</v>
      </c>
    </row>
    <row r="1304" spans="1:7" x14ac:dyDescent="0.3">
      <c r="A1304" s="154" t="s">
        <v>344</v>
      </c>
      <c r="B1304" s="77" t="s">
        <v>2197</v>
      </c>
      <c r="C1304" s="92">
        <v>6765</v>
      </c>
      <c r="D1304" s="92">
        <v>137353</v>
      </c>
      <c r="E1304" s="77">
        <v>6.1685472288999996</v>
      </c>
      <c r="F1304" s="77">
        <v>2.7061008995</v>
      </c>
      <c r="G1304" s="155">
        <v>0.6494774848</v>
      </c>
    </row>
    <row r="1305" spans="1:7" x14ac:dyDescent="0.3">
      <c r="A1305" s="154" t="s">
        <v>343</v>
      </c>
      <c r="B1305" s="77" t="s">
        <v>2196</v>
      </c>
      <c r="C1305" s="92">
        <v>6840</v>
      </c>
      <c r="D1305" s="92">
        <v>310035</v>
      </c>
      <c r="E1305" s="77">
        <v>6.2752565436000003</v>
      </c>
      <c r="F1305" s="77">
        <v>2.7529135706000001</v>
      </c>
      <c r="G1305" s="155">
        <v>0.66071275539999996</v>
      </c>
    </row>
    <row r="1306" spans="1:7" x14ac:dyDescent="0.3">
      <c r="A1306" s="154" t="s">
        <v>341</v>
      </c>
      <c r="B1306" s="77" t="s">
        <v>2195</v>
      </c>
      <c r="C1306" s="92">
        <v>6952</v>
      </c>
      <c r="D1306" s="92">
        <v>753038</v>
      </c>
      <c r="E1306" s="77">
        <v>6.5073961054999998</v>
      </c>
      <c r="F1306" s="77">
        <v>2.8547516621</v>
      </c>
      <c r="G1306" s="155">
        <v>0.6851543967</v>
      </c>
    </row>
    <row r="1307" spans="1:7" x14ac:dyDescent="0.3">
      <c r="A1307" s="154" t="s">
        <v>340</v>
      </c>
      <c r="B1307" s="77" t="s">
        <v>2194</v>
      </c>
      <c r="C1307" s="92">
        <v>6621</v>
      </c>
      <c r="D1307" s="92">
        <v>340344</v>
      </c>
      <c r="E1307" s="77">
        <v>7.1187124078000004</v>
      </c>
      <c r="F1307" s="77">
        <v>3.2083899228999999</v>
      </c>
      <c r="G1307" s="155">
        <v>0.63939546319999996</v>
      </c>
    </row>
    <row r="1308" spans="1:7" x14ac:dyDescent="0.3">
      <c r="A1308" s="154" t="s">
        <v>339</v>
      </c>
      <c r="B1308" s="77" t="s">
        <v>2193</v>
      </c>
      <c r="C1308" s="92">
        <v>6390</v>
      </c>
      <c r="D1308" s="92">
        <v>41893</v>
      </c>
      <c r="E1308" s="77">
        <v>6.8428344489999997</v>
      </c>
      <c r="F1308" s="77">
        <v>3.0840522601</v>
      </c>
      <c r="G1308" s="155">
        <v>0.6146163872</v>
      </c>
    </row>
    <row r="1309" spans="1:7" x14ac:dyDescent="0.3">
      <c r="A1309" s="154" t="s">
        <v>338</v>
      </c>
      <c r="B1309" s="77" t="s">
        <v>2192</v>
      </c>
      <c r="C1309" s="92">
        <v>6391</v>
      </c>
      <c r="D1309" s="92">
        <v>27381</v>
      </c>
      <c r="E1309" s="77">
        <v>6.7897809953000001</v>
      </c>
      <c r="F1309" s="77">
        <v>3.0601411711000002</v>
      </c>
      <c r="G1309" s="155">
        <v>0.60985118029999996</v>
      </c>
    </row>
    <row r="1310" spans="1:7" x14ac:dyDescent="0.3">
      <c r="A1310" s="154" t="s">
        <v>337</v>
      </c>
      <c r="B1310" s="77" t="s">
        <v>2191</v>
      </c>
      <c r="C1310" s="92">
        <v>6396</v>
      </c>
      <c r="D1310" s="92">
        <v>63822</v>
      </c>
      <c r="E1310" s="77">
        <v>6.7908420643999996</v>
      </c>
      <c r="F1310" s="77">
        <v>3.0606193928000001</v>
      </c>
      <c r="G1310" s="155">
        <v>0.6099464845</v>
      </c>
    </row>
    <row r="1311" spans="1:7" x14ac:dyDescent="0.3">
      <c r="A1311" s="154" t="s">
        <v>335</v>
      </c>
      <c r="B1311" s="77" t="s">
        <v>2190</v>
      </c>
      <c r="C1311" s="92">
        <v>6398</v>
      </c>
      <c r="D1311" s="92">
        <v>13739</v>
      </c>
      <c r="E1311" s="77">
        <v>6.7897809953000001</v>
      </c>
      <c r="F1311" s="77">
        <v>3.0601411711000002</v>
      </c>
      <c r="G1311" s="155">
        <v>0.60985118029999996</v>
      </c>
    </row>
    <row r="1312" spans="1:7" x14ac:dyDescent="0.3">
      <c r="A1312" s="154" t="s">
        <v>334</v>
      </c>
      <c r="B1312" s="77" t="s">
        <v>2189</v>
      </c>
      <c r="C1312" s="92">
        <v>6402</v>
      </c>
      <c r="D1312" s="92">
        <v>39498</v>
      </c>
      <c r="E1312" s="77">
        <v>6.5054144839000001</v>
      </c>
      <c r="F1312" s="77">
        <v>2.9319777340000002</v>
      </c>
      <c r="G1312" s="155">
        <v>0.5843096713</v>
      </c>
    </row>
    <row r="1313" spans="1:7" x14ac:dyDescent="0.3">
      <c r="A1313" s="154" t="s">
        <v>333</v>
      </c>
      <c r="B1313" s="77" t="s">
        <v>2188</v>
      </c>
      <c r="C1313" s="92">
        <v>6421</v>
      </c>
      <c r="D1313" s="92">
        <v>9945</v>
      </c>
      <c r="E1313" s="77">
        <v>6.7399107488999999</v>
      </c>
      <c r="F1313" s="77">
        <v>3.0376647474</v>
      </c>
      <c r="G1313" s="155">
        <v>0.60537188580000001</v>
      </c>
    </row>
    <row r="1314" spans="1:7" x14ac:dyDescent="0.3">
      <c r="A1314" s="154" t="s">
        <v>331</v>
      </c>
      <c r="B1314" s="77" t="s">
        <v>2187</v>
      </c>
      <c r="C1314" s="92">
        <v>6423</v>
      </c>
      <c r="D1314" s="92">
        <v>59298</v>
      </c>
      <c r="E1314" s="77">
        <v>6.6571473612999998</v>
      </c>
      <c r="F1314" s="77">
        <v>3.0003634485999999</v>
      </c>
      <c r="G1314" s="155">
        <v>0.59793816300000002</v>
      </c>
    </row>
    <row r="1315" spans="1:7" x14ac:dyDescent="0.3">
      <c r="A1315" s="154" t="s">
        <v>330</v>
      </c>
      <c r="B1315" s="77" t="s">
        <v>2186</v>
      </c>
      <c r="C1315" s="92">
        <v>6443</v>
      </c>
      <c r="D1315" s="92">
        <v>78370</v>
      </c>
      <c r="E1315" s="77">
        <v>6.7282389891000003</v>
      </c>
      <c r="F1315" s="77">
        <v>3.0324043077999998</v>
      </c>
      <c r="G1315" s="155">
        <v>0.60432354030000002</v>
      </c>
    </row>
    <row r="1316" spans="1:7" x14ac:dyDescent="0.3">
      <c r="A1316" s="154" t="s">
        <v>329</v>
      </c>
      <c r="B1316" s="77" t="s">
        <v>2185</v>
      </c>
      <c r="C1316" s="92">
        <v>6450</v>
      </c>
      <c r="D1316" s="92">
        <v>107039</v>
      </c>
      <c r="E1316" s="77">
        <v>6.7091397457999999</v>
      </c>
      <c r="F1316" s="77">
        <v>3.0237963157999999</v>
      </c>
      <c r="G1316" s="155">
        <v>0.60260806580000004</v>
      </c>
    </row>
    <row r="1317" spans="1:7" x14ac:dyDescent="0.3">
      <c r="A1317" s="154" t="s">
        <v>328</v>
      </c>
      <c r="B1317" s="77" t="s">
        <v>2184</v>
      </c>
      <c r="C1317" s="92">
        <v>6464</v>
      </c>
      <c r="D1317" s="92">
        <v>36850</v>
      </c>
      <c r="E1317" s="77">
        <v>6.8226741365999999</v>
      </c>
      <c r="F1317" s="77">
        <v>3.0749660463000001</v>
      </c>
      <c r="G1317" s="155">
        <v>0.6128056086</v>
      </c>
    </row>
    <row r="1318" spans="1:7" x14ac:dyDescent="0.3">
      <c r="A1318" s="154" t="s">
        <v>327</v>
      </c>
      <c r="B1318" s="77" t="s">
        <v>2183</v>
      </c>
      <c r="C1318" s="92">
        <v>6468</v>
      </c>
      <c r="D1318" s="92">
        <v>41536</v>
      </c>
      <c r="E1318" s="77">
        <v>6.8120634458999998</v>
      </c>
      <c r="F1318" s="77">
        <v>3.0701838284999998</v>
      </c>
      <c r="G1318" s="155">
        <v>0.61185256720000003</v>
      </c>
    </row>
    <row r="1319" spans="1:7" x14ac:dyDescent="0.3">
      <c r="A1319" s="154" t="s">
        <v>325</v>
      </c>
      <c r="B1319" s="77" t="s">
        <v>2182</v>
      </c>
      <c r="C1319" s="92">
        <v>6459</v>
      </c>
      <c r="D1319" s="92">
        <v>26800</v>
      </c>
      <c r="E1319" s="77">
        <v>6.8046359623999999</v>
      </c>
      <c r="F1319" s="77">
        <v>3.0668362760000001</v>
      </c>
      <c r="G1319" s="155">
        <v>0.61118543830000005</v>
      </c>
    </row>
    <row r="1320" spans="1:7" x14ac:dyDescent="0.3">
      <c r="A1320" s="154" t="s">
        <v>324</v>
      </c>
      <c r="B1320" s="77" t="s">
        <v>2181</v>
      </c>
      <c r="C1320" s="92">
        <v>6454</v>
      </c>
      <c r="D1320" s="92">
        <v>12704</v>
      </c>
      <c r="E1320" s="77">
        <v>6.7919031335</v>
      </c>
      <c r="F1320" s="77">
        <v>3.0610976146</v>
      </c>
      <c r="G1320" s="155">
        <v>0.61004178860000002</v>
      </c>
    </row>
    <row r="1321" spans="1:7" x14ac:dyDescent="0.3">
      <c r="A1321" s="154" t="s">
        <v>323</v>
      </c>
      <c r="B1321" s="77" t="s">
        <v>2180</v>
      </c>
      <c r="C1321" s="92">
        <v>6454</v>
      </c>
      <c r="D1321" s="92">
        <v>14124</v>
      </c>
      <c r="E1321" s="77">
        <v>6.7919031335</v>
      </c>
      <c r="F1321" s="77">
        <v>3.0610976146</v>
      </c>
      <c r="G1321" s="155">
        <v>0.61004178860000002</v>
      </c>
    </row>
    <row r="1322" spans="1:7" x14ac:dyDescent="0.3">
      <c r="A1322" s="154" t="s">
        <v>322</v>
      </c>
      <c r="B1322" s="77" t="s">
        <v>2179</v>
      </c>
      <c r="C1322" s="92">
        <v>6456</v>
      </c>
      <c r="D1322" s="92">
        <v>2050</v>
      </c>
      <c r="E1322" s="77">
        <v>6.7696206830000003</v>
      </c>
      <c r="F1322" s="77">
        <v>3.0510549571999999</v>
      </c>
      <c r="G1322" s="155">
        <v>0.60804040169999996</v>
      </c>
    </row>
    <row r="1323" spans="1:7" x14ac:dyDescent="0.3">
      <c r="A1323" s="154" t="s">
        <v>321</v>
      </c>
      <c r="B1323" s="77" t="s">
        <v>2178</v>
      </c>
      <c r="C1323" s="92">
        <v>6456</v>
      </c>
      <c r="D1323" s="92">
        <v>70674</v>
      </c>
      <c r="E1323" s="77">
        <v>6.8969489716999997</v>
      </c>
      <c r="F1323" s="77">
        <v>3.1084415709000002</v>
      </c>
      <c r="G1323" s="155">
        <v>0.61947689829999997</v>
      </c>
    </row>
    <row r="1324" spans="1:7" x14ac:dyDescent="0.3">
      <c r="A1324" s="154" t="s">
        <v>319</v>
      </c>
      <c r="B1324" s="77" t="s">
        <v>2177</v>
      </c>
      <c r="C1324" s="92">
        <v>6472</v>
      </c>
      <c r="D1324" s="92">
        <v>46165</v>
      </c>
      <c r="E1324" s="77">
        <v>6.6327427726000003</v>
      </c>
      <c r="F1324" s="77">
        <v>2.9893643476</v>
      </c>
      <c r="G1324" s="155">
        <v>0.59574616790000001</v>
      </c>
    </row>
    <row r="1325" spans="1:7" x14ac:dyDescent="0.3">
      <c r="A1325" s="154" t="s">
        <v>318</v>
      </c>
      <c r="B1325" s="77" t="s">
        <v>2176</v>
      </c>
      <c r="C1325" s="92">
        <v>6494</v>
      </c>
      <c r="D1325" s="92">
        <v>11954</v>
      </c>
      <c r="E1325" s="77">
        <v>6.6857962261999999</v>
      </c>
      <c r="F1325" s="77">
        <v>3.0132754365999999</v>
      </c>
      <c r="G1325" s="155">
        <v>0.60051137480000005</v>
      </c>
    </row>
    <row r="1326" spans="1:7" x14ac:dyDescent="0.3">
      <c r="A1326" s="154" t="s">
        <v>317</v>
      </c>
      <c r="B1326" s="77" t="s">
        <v>2175</v>
      </c>
      <c r="C1326" s="92">
        <v>6499</v>
      </c>
      <c r="D1326" s="92">
        <v>46462</v>
      </c>
      <c r="E1326" s="77">
        <v>6.8226741365999999</v>
      </c>
      <c r="F1326" s="77">
        <v>3.0749660463000001</v>
      </c>
      <c r="G1326" s="155">
        <v>0.6128056086</v>
      </c>
    </row>
    <row r="1327" spans="1:7" x14ac:dyDescent="0.3">
      <c r="A1327" s="154" t="s">
        <v>316</v>
      </c>
      <c r="B1327" s="77" t="s">
        <v>2174</v>
      </c>
      <c r="C1327" s="92">
        <v>6517</v>
      </c>
      <c r="D1327" s="92">
        <v>10250</v>
      </c>
      <c r="E1327" s="77">
        <v>6.6507809468000003</v>
      </c>
      <c r="F1327" s="77">
        <v>2.9974941179000001</v>
      </c>
      <c r="G1327" s="155">
        <v>0.59736633819999996</v>
      </c>
    </row>
    <row r="1328" spans="1:7" x14ac:dyDescent="0.3">
      <c r="A1328" s="154" t="s">
        <v>314</v>
      </c>
      <c r="B1328" s="77" t="s">
        <v>2173</v>
      </c>
      <c r="C1328" s="92">
        <v>6523</v>
      </c>
      <c r="D1328" s="92">
        <v>32107</v>
      </c>
      <c r="E1328" s="77">
        <v>6.6401702561000002</v>
      </c>
      <c r="F1328" s="77">
        <v>2.9927119001000002</v>
      </c>
      <c r="G1328" s="155">
        <v>0.59641329679999999</v>
      </c>
    </row>
    <row r="1329" spans="1:7" x14ac:dyDescent="0.3">
      <c r="A1329" s="154" t="s">
        <v>313</v>
      </c>
      <c r="B1329" s="77" t="s">
        <v>2172</v>
      </c>
      <c r="C1329" s="92">
        <v>6545</v>
      </c>
      <c r="D1329" s="92">
        <v>12031</v>
      </c>
      <c r="E1329" s="77">
        <v>6.6730633974</v>
      </c>
      <c r="F1329" s="77">
        <v>3.0075367753000002</v>
      </c>
      <c r="G1329" s="155">
        <v>0.59936772510000003</v>
      </c>
    </row>
    <row r="1330" spans="1:7" x14ac:dyDescent="0.3">
      <c r="A1330" s="154" t="s">
        <v>312</v>
      </c>
      <c r="B1330" s="77" t="s">
        <v>2171</v>
      </c>
      <c r="C1330" s="92">
        <v>6552</v>
      </c>
      <c r="D1330" s="92">
        <v>26216</v>
      </c>
      <c r="E1330" s="77">
        <v>6.696406917</v>
      </c>
      <c r="F1330" s="77">
        <v>3.0180576544000002</v>
      </c>
      <c r="G1330" s="155">
        <v>0.60146441620000002</v>
      </c>
    </row>
    <row r="1331" spans="1:7" x14ac:dyDescent="0.3">
      <c r="A1331" s="154" t="s">
        <v>311</v>
      </c>
      <c r="B1331" s="77" t="s">
        <v>2170</v>
      </c>
      <c r="C1331" s="92">
        <v>6566</v>
      </c>
      <c r="D1331" s="92">
        <v>13801</v>
      </c>
      <c r="E1331" s="77">
        <v>6.6847351572000004</v>
      </c>
      <c r="F1331" s="77">
        <v>3.0127972148</v>
      </c>
      <c r="G1331" s="155">
        <v>0.60041607060000002</v>
      </c>
    </row>
    <row r="1332" spans="1:7" x14ac:dyDescent="0.3">
      <c r="A1332" s="154" t="s">
        <v>309</v>
      </c>
      <c r="B1332" s="77" t="s">
        <v>2169</v>
      </c>
      <c r="C1332" s="92">
        <v>6573</v>
      </c>
      <c r="D1332" s="92">
        <v>8500</v>
      </c>
      <c r="E1332" s="77">
        <v>6.7908420643999996</v>
      </c>
      <c r="F1332" s="77">
        <v>3.0606193928000001</v>
      </c>
      <c r="G1332" s="155">
        <v>0.6099464845</v>
      </c>
    </row>
    <row r="1333" spans="1:7" x14ac:dyDescent="0.3">
      <c r="A1333" s="154" t="s">
        <v>308</v>
      </c>
      <c r="B1333" s="77" t="s">
        <v>2168</v>
      </c>
      <c r="C1333" s="92">
        <v>6576</v>
      </c>
      <c r="D1333" s="92">
        <v>16272</v>
      </c>
      <c r="E1333" s="77">
        <v>6.9500024253000001</v>
      </c>
      <c r="F1333" s="77">
        <v>3.1323526599</v>
      </c>
      <c r="G1333" s="155">
        <v>0.62424210520000001</v>
      </c>
    </row>
    <row r="1334" spans="1:7" x14ac:dyDescent="0.3">
      <c r="A1334" s="154" t="s">
        <v>307</v>
      </c>
      <c r="B1334" s="77" t="s">
        <v>2167</v>
      </c>
      <c r="C1334" s="92">
        <v>6580</v>
      </c>
      <c r="D1334" s="92">
        <v>31390</v>
      </c>
      <c r="E1334" s="77">
        <v>6.6529030850000002</v>
      </c>
      <c r="F1334" s="77">
        <v>2.9984505613999999</v>
      </c>
      <c r="G1334" s="155">
        <v>0.59755694650000002</v>
      </c>
    </row>
    <row r="1335" spans="1:7" x14ac:dyDescent="0.3">
      <c r="A1335" s="154" t="s">
        <v>306</v>
      </c>
      <c r="B1335" s="77" t="s">
        <v>2166</v>
      </c>
      <c r="C1335" s="92">
        <v>6599</v>
      </c>
      <c r="D1335" s="92">
        <v>41910</v>
      </c>
      <c r="E1335" s="77">
        <v>6.8301016200999998</v>
      </c>
      <c r="F1335" s="77">
        <v>3.0783135986999999</v>
      </c>
      <c r="G1335" s="155">
        <v>0.61347273759999998</v>
      </c>
    </row>
    <row r="1336" spans="1:7" x14ac:dyDescent="0.3">
      <c r="A1336" s="154" t="s">
        <v>305</v>
      </c>
      <c r="B1336" s="77" t="s">
        <v>2165</v>
      </c>
      <c r="C1336" s="92">
        <v>6611</v>
      </c>
      <c r="D1336" s="92">
        <v>17451</v>
      </c>
      <c r="E1336" s="77">
        <v>6.9107428695999999</v>
      </c>
      <c r="F1336" s="77">
        <v>3.1146584540000002</v>
      </c>
      <c r="G1336" s="155">
        <v>0.62071585210000002</v>
      </c>
    </row>
    <row r="1337" spans="1:7" x14ac:dyDescent="0.3">
      <c r="A1337" s="154" t="s">
        <v>303</v>
      </c>
      <c r="B1337" s="77" t="s">
        <v>2164</v>
      </c>
      <c r="C1337" s="92">
        <v>6615</v>
      </c>
      <c r="D1337" s="92">
        <v>60171</v>
      </c>
      <c r="E1337" s="77">
        <v>7.0030558788999997</v>
      </c>
      <c r="F1337" s="77">
        <v>3.1562637488999998</v>
      </c>
      <c r="G1337" s="155">
        <v>0.62900731210000005</v>
      </c>
    </row>
    <row r="1338" spans="1:7" x14ac:dyDescent="0.3">
      <c r="A1338" s="154" t="s">
        <v>302</v>
      </c>
      <c r="B1338" s="77" t="s">
        <v>2163</v>
      </c>
      <c r="C1338" s="92">
        <v>6629</v>
      </c>
      <c r="D1338" s="92">
        <v>15903</v>
      </c>
      <c r="E1338" s="77">
        <v>6.9086207315000001</v>
      </c>
      <c r="F1338" s="77">
        <v>3.1137020103999999</v>
      </c>
      <c r="G1338" s="155">
        <v>0.62052524379999996</v>
      </c>
    </row>
    <row r="1339" spans="1:7" x14ac:dyDescent="0.3">
      <c r="A1339" s="154" t="s">
        <v>301</v>
      </c>
      <c r="B1339" s="77" t="s">
        <v>2162</v>
      </c>
      <c r="C1339" s="92">
        <v>6633</v>
      </c>
      <c r="D1339" s="92">
        <v>9349</v>
      </c>
      <c r="E1339" s="77">
        <v>6.9500024253000001</v>
      </c>
      <c r="F1339" s="77">
        <v>3.1323526599</v>
      </c>
      <c r="G1339" s="155">
        <v>0.62424210520000001</v>
      </c>
    </row>
    <row r="1340" spans="1:7" x14ac:dyDescent="0.3">
      <c r="A1340" s="154" t="s">
        <v>300</v>
      </c>
      <c r="B1340" s="77" t="s">
        <v>2161</v>
      </c>
      <c r="C1340" s="92">
        <v>6636</v>
      </c>
      <c r="D1340" s="92">
        <v>72395</v>
      </c>
      <c r="E1340" s="77">
        <v>6.9086207315000001</v>
      </c>
      <c r="F1340" s="77">
        <v>3.1137020103999999</v>
      </c>
      <c r="G1340" s="155">
        <v>0.62052524379999996</v>
      </c>
    </row>
    <row r="1341" spans="1:7" x14ac:dyDescent="0.3">
      <c r="A1341" s="154" t="s">
        <v>299</v>
      </c>
      <c r="B1341" s="77" t="s">
        <v>2160</v>
      </c>
      <c r="C1341" s="92">
        <v>6652</v>
      </c>
      <c r="D1341" s="92">
        <v>30755</v>
      </c>
      <c r="E1341" s="77">
        <v>6.9648573922999999</v>
      </c>
      <c r="F1341" s="77">
        <v>3.1390477647999999</v>
      </c>
      <c r="G1341" s="155">
        <v>0.62557636309999998</v>
      </c>
    </row>
    <row r="1342" spans="1:7" x14ac:dyDescent="0.3">
      <c r="A1342" s="154" t="s">
        <v>297</v>
      </c>
      <c r="B1342" s="77" t="s">
        <v>2159</v>
      </c>
      <c r="C1342" s="92">
        <v>6654</v>
      </c>
      <c r="D1342" s="92">
        <v>152405</v>
      </c>
      <c r="E1342" s="77">
        <v>7.0645978851000004</v>
      </c>
      <c r="F1342" s="77">
        <v>3.1840006121000002</v>
      </c>
      <c r="G1342" s="155">
        <v>0.63453495209999999</v>
      </c>
    </row>
    <row r="1343" spans="1:7" x14ac:dyDescent="0.3">
      <c r="A1343" s="154" t="s">
        <v>296</v>
      </c>
      <c r="B1343" s="77" t="s">
        <v>2158</v>
      </c>
      <c r="C1343" s="92">
        <v>6658</v>
      </c>
      <c r="D1343" s="92">
        <v>26924</v>
      </c>
      <c r="E1343" s="77">
        <v>7.0030558788999997</v>
      </c>
      <c r="F1343" s="77">
        <v>3.1562637488999998</v>
      </c>
      <c r="G1343" s="155">
        <v>0.62900731210000005</v>
      </c>
    </row>
    <row r="1344" spans="1:7" x14ac:dyDescent="0.3">
      <c r="A1344" s="154" t="s">
        <v>295</v>
      </c>
      <c r="B1344" s="77" t="s">
        <v>2157</v>
      </c>
      <c r="C1344" s="92">
        <v>6661</v>
      </c>
      <c r="D1344" s="92">
        <v>17985</v>
      </c>
      <c r="E1344" s="77">
        <v>6.9553077707000002</v>
      </c>
      <c r="F1344" s="77">
        <v>3.1347437687999999</v>
      </c>
      <c r="G1344" s="155">
        <v>0.62471862590000005</v>
      </c>
    </row>
    <row r="1345" spans="1:7" x14ac:dyDescent="0.3">
      <c r="A1345" s="154" t="s">
        <v>294</v>
      </c>
      <c r="B1345" s="77" t="s">
        <v>2156</v>
      </c>
      <c r="C1345" s="92">
        <v>6666</v>
      </c>
      <c r="D1345" s="92">
        <v>62033</v>
      </c>
      <c r="E1345" s="77">
        <v>6.8704222449000003</v>
      </c>
      <c r="F1345" s="77">
        <v>3.0964860264</v>
      </c>
      <c r="G1345" s="155">
        <v>0.6170942948</v>
      </c>
    </row>
    <row r="1346" spans="1:7" x14ac:dyDescent="0.3">
      <c r="A1346" s="154" t="s">
        <v>293</v>
      </c>
      <c r="B1346" s="77" t="s">
        <v>2155</v>
      </c>
      <c r="C1346" s="92">
        <v>6689</v>
      </c>
      <c r="D1346" s="92">
        <v>17006</v>
      </c>
      <c r="E1346" s="77">
        <v>7.1303841675999999</v>
      </c>
      <c r="F1346" s="77">
        <v>3.2136503625000001</v>
      </c>
      <c r="G1346" s="155">
        <v>0.64044380869999995</v>
      </c>
    </row>
    <row r="1347" spans="1:7" x14ac:dyDescent="0.3">
      <c r="A1347" s="154" t="s">
        <v>291</v>
      </c>
      <c r="B1347" s="77" t="s">
        <v>2154</v>
      </c>
      <c r="C1347" s="92">
        <v>6689</v>
      </c>
      <c r="D1347" s="92">
        <v>5179</v>
      </c>
      <c r="E1347" s="77">
        <v>7.0561093326000002</v>
      </c>
      <c r="F1347" s="77">
        <v>3.1801748379000001</v>
      </c>
      <c r="G1347" s="155">
        <v>0.63377251899999998</v>
      </c>
    </row>
    <row r="1348" spans="1:7" x14ac:dyDescent="0.3">
      <c r="A1348" s="154" t="s">
        <v>290</v>
      </c>
      <c r="B1348" s="77" t="s">
        <v>2153</v>
      </c>
      <c r="C1348" s="92">
        <v>6691</v>
      </c>
      <c r="D1348" s="92">
        <v>17224</v>
      </c>
      <c r="E1348" s="77">
        <v>6.8863382809000004</v>
      </c>
      <c r="F1348" s="77">
        <v>3.1036593530999999</v>
      </c>
      <c r="G1348" s="155">
        <v>0.6185238569</v>
      </c>
    </row>
    <row r="1349" spans="1:7" x14ac:dyDescent="0.3">
      <c r="A1349" s="154" t="s">
        <v>289</v>
      </c>
      <c r="B1349" s="77" t="s">
        <v>2152</v>
      </c>
      <c r="C1349" s="92">
        <v>6698</v>
      </c>
      <c r="D1349" s="92">
        <v>19593</v>
      </c>
      <c r="E1349" s="77">
        <v>6.8969489716999997</v>
      </c>
      <c r="F1349" s="77">
        <v>3.1084415709000002</v>
      </c>
      <c r="G1349" s="155">
        <v>0.61947689829999997</v>
      </c>
    </row>
    <row r="1350" spans="1:7" x14ac:dyDescent="0.3">
      <c r="A1350" s="154" t="s">
        <v>288</v>
      </c>
      <c r="B1350" s="77" t="s">
        <v>2151</v>
      </c>
      <c r="C1350" s="92">
        <v>6706</v>
      </c>
      <c r="D1350" s="92">
        <v>22112</v>
      </c>
      <c r="E1350" s="77">
        <v>6.9510634943999996</v>
      </c>
      <c r="F1350" s="77">
        <v>3.1328308815999999</v>
      </c>
      <c r="G1350" s="155">
        <v>0.62433740930000003</v>
      </c>
    </row>
    <row r="1351" spans="1:7" x14ac:dyDescent="0.3">
      <c r="A1351" s="154" t="s">
        <v>287</v>
      </c>
      <c r="B1351" s="77" t="s">
        <v>2150</v>
      </c>
      <c r="C1351" s="92">
        <v>6706</v>
      </c>
      <c r="D1351" s="92">
        <v>29034</v>
      </c>
      <c r="E1351" s="77">
        <v>7.2545292491</v>
      </c>
      <c r="F1351" s="77">
        <v>3.2696023107999999</v>
      </c>
      <c r="G1351" s="155">
        <v>0.65159439279999998</v>
      </c>
    </row>
    <row r="1352" spans="1:7" x14ac:dyDescent="0.3">
      <c r="A1352" s="154" t="s">
        <v>285</v>
      </c>
      <c r="B1352" s="77" t="s">
        <v>2149</v>
      </c>
      <c r="C1352" s="92">
        <v>6719</v>
      </c>
      <c r="D1352" s="92">
        <v>77011</v>
      </c>
      <c r="E1352" s="77">
        <v>6.8279794819999999</v>
      </c>
      <c r="F1352" s="77">
        <v>3.0773571552000001</v>
      </c>
      <c r="G1352" s="155">
        <v>0.61328212930000003</v>
      </c>
    </row>
    <row r="1353" spans="1:7" x14ac:dyDescent="0.3">
      <c r="A1353" s="154" t="s">
        <v>284</v>
      </c>
      <c r="B1353" s="77" t="s">
        <v>2148</v>
      </c>
      <c r="C1353" s="92">
        <v>6763</v>
      </c>
      <c r="D1353" s="92">
        <v>30796</v>
      </c>
      <c r="E1353" s="77">
        <v>7.0147276387000002</v>
      </c>
      <c r="F1353" s="77">
        <v>3.1615241885000001</v>
      </c>
      <c r="G1353" s="155">
        <v>0.63005565760000004</v>
      </c>
    </row>
    <row r="1354" spans="1:7" x14ac:dyDescent="0.3">
      <c r="A1354" s="154" t="s">
        <v>283</v>
      </c>
      <c r="B1354" s="77" t="s">
        <v>2147</v>
      </c>
      <c r="C1354" s="92">
        <v>6770</v>
      </c>
      <c r="D1354" s="92">
        <v>15791</v>
      </c>
      <c r="E1354" s="77">
        <v>7.0094222934000001</v>
      </c>
      <c r="F1354" s="77">
        <v>3.1591330796000001</v>
      </c>
      <c r="G1354" s="155">
        <v>0.6295791369</v>
      </c>
    </row>
    <row r="1355" spans="1:7" x14ac:dyDescent="0.3">
      <c r="A1355" s="154" t="s">
        <v>282</v>
      </c>
      <c r="B1355" s="77" t="s">
        <v>2146</v>
      </c>
      <c r="C1355" s="92">
        <v>6775</v>
      </c>
      <c r="D1355" s="92">
        <v>32754</v>
      </c>
      <c r="E1355" s="77">
        <v>7.0773307140000004</v>
      </c>
      <c r="F1355" s="77">
        <v>3.1897392734999999</v>
      </c>
      <c r="G1355" s="155">
        <v>0.63567860180000002</v>
      </c>
    </row>
    <row r="1356" spans="1:7" x14ac:dyDescent="0.3">
      <c r="A1356" s="154" t="s">
        <v>281</v>
      </c>
      <c r="B1356" s="77" t="s">
        <v>2145</v>
      </c>
      <c r="C1356" s="92">
        <v>6784</v>
      </c>
      <c r="D1356" s="92">
        <v>31851</v>
      </c>
      <c r="E1356" s="77">
        <v>7.1091627861999998</v>
      </c>
      <c r="F1356" s="77">
        <v>3.2040859268999999</v>
      </c>
      <c r="G1356" s="155">
        <v>0.63853772590000002</v>
      </c>
    </row>
    <row r="1357" spans="1:7" x14ac:dyDescent="0.3">
      <c r="A1357" s="154" t="s">
        <v>279</v>
      </c>
      <c r="B1357" s="77" t="s">
        <v>2144</v>
      </c>
      <c r="C1357" s="92">
        <v>6788</v>
      </c>
      <c r="D1357" s="92">
        <v>90358</v>
      </c>
      <c r="E1357" s="77">
        <v>7.4168728171999998</v>
      </c>
      <c r="F1357" s="77">
        <v>3.3427702430999999</v>
      </c>
      <c r="G1357" s="155">
        <v>0.66617592599999997</v>
      </c>
    </row>
    <row r="1358" spans="1:7" x14ac:dyDescent="0.3">
      <c r="A1358" s="154" t="s">
        <v>278</v>
      </c>
      <c r="B1358" s="77" t="s">
        <v>2143</v>
      </c>
      <c r="C1358" s="92">
        <v>6733</v>
      </c>
      <c r="D1358" s="92">
        <v>182985</v>
      </c>
      <c r="E1358" s="77">
        <v>7.3213766006999998</v>
      </c>
      <c r="F1358" s="77">
        <v>3.2997302829000001</v>
      </c>
      <c r="G1358" s="155">
        <v>0.65759855359999997</v>
      </c>
    </row>
    <row r="1359" spans="1:7" x14ac:dyDescent="0.3">
      <c r="A1359" s="154" t="s">
        <v>277</v>
      </c>
      <c r="B1359" s="77" t="s">
        <v>2142</v>
      </c>
      <c r="C1359" s="92">
        <v>6671</v>
      </c>
      <c r="D1359" s="92">
        <v>20661</v>
      </c>
      <c r="E1359" s="77">
        <v>6.9500024253000001</v>
      </c>
      <c r="F1359" s="77">
        <v>3.1323526599</v>
      </c>
      <c r="G1359" s="155">
        <v>0.62424210520000001</v>
      </c>
    </row>
    <row r="1360" spans="1:7" x14ac:dyDescent="0.3">
      <c r="A1360" s="154" t="s">
        <v>276</v>
      </c>
      <c r="B1360" s="77" t="s">
        <v>2141</v>
      </c>
      <c r="C1360" s="92">
        <v>6676</v>
      </c>
      <c r="D1360" s="92">
        <v>37821</v>
      </c>
      <c r="E1360" s="77">
        <v>7.0030558788999997</v>
      </c>
      <c r="F1360" s="77">
        <v>3.1562637488999998</v>
      </c>
      <c r="G1360" s="155">
        <v>0.62900731210000005</v>
      </c>
    </row>
    <row r="1361" spans="1:7" x14ac:dyDescent="0.3">
      <c r="A1361" s="154" t="s">
        <v>274</v>
      </c>
      <c r="B1361" s="77" t="s">
        <v>2140</v>
      </c>
      <c r="C1361" s="92">
        <v>6683</v>
      </c>
      <c r="D1361" s="92">
        <v>173113</v>
      </c>
      <c r="E1361" s="77">
        <v>6.9924451881999996</v>
      </c>
      <c r="F1361" s="77">
        <v>3.1514815311</v>
      </c>
      <c r="G1361" s="155">
        <v>0.62805427069999997</v>
      </c>
    </row>
    <row r="1362" spans="1:7" x14ac:dyDescent="0.3">
      <c r="A1362" s="154" t="s">
        <v>273</v>
      </c>
      <c r="B1362" s="77" t="s">
        <v>2139</v>
      </c>
      <c r="C1362" s="92">
        <v>6735</v>
      </c>
      <c r="D1362" s="92">
        <v>98365</v>
      </c>
      <c r="E1362" s="77">
        <v>7.0041169480000001</v>
      </c>
      <c r="F1362" s="77">
        <v>3.1567419707000002</v>
      </c>
      <c r="G1362" s="155">
        <v>0.62910261619999996</v>
      </c>
    </row>
    <row r="1363" spans="1:7" x14ac:dyDescent="0.3">
      <c r="A1363" s="154" t="s">
        <v>272</v>
      </c>
      <c r="B1363" s="77" t="s">
        <v>2138</v>
      </c>
      <c r="C1363" s="92">
        <v>6763</v>
      </c>
      <c r="D1363" s="92">
        <v>24580</v>
      </c>
      <c r="E1363" s="77">
        <v>6.8279794819999999</v>
      </c>
      <c r="F1363" s="77">
        <v>3.0773571552000001</v>
      </c>
      <c r="G1363" s="155">
        <v>0.61328212930000003</v>
      </c>
    </row>
    <row r="1364" spans="1:7" x14ac:dyDescent="0.3">
      <c r="A1364" s="154" t="s">
        <v>271</v>
      </c>
      <c r="B1364" s="77" t="s">
        <v>2137</v>
      </c>
      <c r="C1364" s="92">
        <v>6773</v>
      </c>
      <c r="D1364" s="92">
        <v>33416</v>
      </c>
      <c r="E1364" s="77">
        <v>7.0561093326000002</v>
      </c>
      <c r="F1364" s="77">
        <v>3.1801748379000001</v>
      </c>
      <c r="G1364" s="155">
        <v>0.63377251899999998</v>
      </c>
    </row>
    <row r="1365" spans="1:7" x14ac:dyDescent="0.3">
      <c r="A1365" s="154" t="s">
        <v>270</v>
      </c>
      <c r="B1365" s="77" t="s">
        <v>2136</v>
      </c>
      <c r="C1365" s="92">
        <v>6784</v>
      </c>
      <c r="D1365" s="92">
        <v>17921</v>
      </c>
      <c r="E1365" s="77">
        <v>7.0104833623999996</v>
      </c>
      <c r="F1365" s="77">
        <v>3.1596113013</v>
      </c>
      <c r="G1365" s="155">
        <v>0.62967444110000004</v>
      </c>
    </row>
    <row r="1366" spans="1:7" x14ac:dyDescent="0.3">
      <c r="A1366" s="154" t="s">
        <v>268</v>
      </c>
      <c r="B1366" s="77" t="s">
        <v>2135</v>
      </c>
      <c r="C1366" s="92">
        <v>6791</v>
      </c>
      <c r="D1366" s="92">
        <v>7185</v>
      </c>
      <c r="E1366" s="77">
        <v>6.9913841191000001</v>
      </c>
      <c r="F1366" s="77">
        <v>3.1510033093000001</v>
      </c>
      <c r="G1366" s="155">
        <v>0.62795896659999995</v>
      </c>
    </row>
    <row r="1367" spans="1:7" x14ac:dyDescent="0.3">
      <c r="A1367" s="154" t="s">
        <v>267</v>
      </c>
      <c r="B1367" s="77" t="s">
        <v>2134</v>
      </c>
      <c r="C1367" s="92">
        <v>6795</v>
      </c>
      <c r="D1367" s="92">
        <v>21847</v>
      </c>
      <c r="E1367" s="77">
        <v>5.4495578152000004</v>
      </c>
      <c r="F1367" s="77">
        <v>2.4824711009999998</v>
      </c>
      <c r="G1367" s="155">
        <v>0.58735083300000002</v>
      </c>
    </row>
    <row r="1368" spans="1:7" x14ac:dyDescent="0.3">
      <c r="A1368" s="154" t="s">
        <v>266</v>
      </c>
      <c r="B1368" s="77" t="s">
        <v>2133</v>
      </c>
      <c r="C1368" s="92">
        <v>6807</v>
      </c>
      <c r="D1368" s="92">
        <v>24176</v>
      </c>
      <c r="E1368" s="77">
        <v>5.6575562050999997</v>
      </c>
      <c r="F1368" s="77">
        <v>2.5772219064000002</v>
      </c>
      <c r="G1368" s="155">
        <v>0.60976880369999997</v>
      </c>
    </row>
    <row r="1369" spans="1:7" x14ac:dyDescent="0.3">
      <c r="A1369" s="154" t="s">
        <v>265</v>
      </c>
      <c r="B1369" s="77" t="s">
        <v>2132</v>
      </c>
      <c r="C1369" s="92">
        <v>6815</v>
      </c>
      <c r="D1369" s="92">
        <v>14007</v>
      </c>
      <c r="E1369" s="77">
        <v>5.5086293580000003</v>
      </c>
      <c r="F1369" s="77">
        <v>2.5093803296999999</v>
      </c>
      <c r="G1369" s="155">
        <v>0.59371753660000004</v>
      </c>
    </row>
    <row r="1370" spans="1:7" x14ac:dyDescent="0.3">
      <c r="A1370" s="154" t="s">
        <v>264</v>
      </c>
      <c r="B1370" s="77" t="s">
        <v>2131</v>
      </c>
      <c r="C1370" s="92">
        <v>6819</v>
      </c>
      <c r="D1370" s="92">
        <v>85239</v>
      </c>
      <c r="E1370" s="77">
        <v>5.6575562050999997</v>
      </c>
      <c r="F1370" s="77">
        <v>2.5772219064000002</v>
      </c>
      <c r="G1370" s="155">
        <v>0.60976880369999997</v>
      </c>
    </row>
    <row r="1371" spans="1:7" x14ac:dyDescent="0.3">
      <c r="A1371" s="154" t="s">
        <v>262</v>
      </c>
      <c r="B1371" s="77" t="s">
        <v>2130</v>
      </c>
      <c r="C1371" s="92">
        <v>6835</v>
      </c>
      <c r="D1371" s="92">
        <v>21833</v>
      </c>
      <c r="E1371" s="77">
        <v>5.4245980084000003</v>
      </c>
      <c r="F1371" s="77">
        <v>2.4711010043999999</v>
      </c>
      <c r="G1371" s="155">
        <v>0.58466067649999998</v>
      </c>
    </row>
    <row r="1372" spans="1:7" x14ac:dyDescent="0.3">
      <c r="A1372" s="154" t="s">
        <v>261</v>
      </c>
      <c r="B1372" s="77" t="s">
        <v>2129</v>
      </c>
      <c r="C1372" s="92">
        <v>6853</v>
      </c>
      <c r="D1372" s="92">
        <v>23449</v>
      </c>
      <c r="E1372" s="77">
        <v>5.4320859505000003</v>
      </c>
      <c r="F1372" s="77">
        <v>2.4745120333999999</v>
      </c>
      <c r="G1372" s="155">
        <v>0.58546772339999997</v>
      </c>
    </row>
    <row r="1373" spans="1:7" x14ac:dyDescent="0.3">
      <c r="A1373" s="154" t="s">
        <v>260</v>
      </c>
      <c r="B1373" s="77" t="s">
        <v>2128</v>
      </c>
      <c r="C1373" s="92">
        <v>6872</v>
      </c>
      <c r="D1373" s="92">
        <v>23707</v>
      </c>
      <c r="E1373" s="77">
        <v>5.4453978473999998</v>
      </c>
      <c r="F1373" s="77">
        <v>2.4805760849</v>
      </c>
      <c r="G1373" s="155">
        <v>0.58690247350000002</v>
      </c>
    </row>
    <row r="1374" spans="1:7" x14ac:dyDescent="0.3">
      <c r="A1374" s="154" t="s">
        <v>259</v>
      </c>
      <c r="B1374" s="77" t="s">
        <v>2127</v>
      </c>
      <c r="C1374" s="92">
        <v>6888</v>
      </c>
      <c r="D1374" s="92">
        <v>132981</v>
      </c>
      <c r="E1374" s="77">
        <v>5.5369171389999998</v>
      </c>
      <c r="F1374" s="77">
        <v>2.5222664393000001</v>
      </c>
      <c r="G1374" s="155">
        <v>0.59676638069999999</v>
      </c>
    </row>
    <row r="1375" spans="1:7" x14ac:dyDescent="0.3">
      <c r="A1375" s="154" t="s">
        <v>258</v>
      </c>
      <c r="B1375" s="77" t="s">
        <v>2126</v>
      </c>
      <c r="C1375" s="92">
        <v>6994</v>
      </c>
      <c r="D1375" s="92">
        <v>34958</v>
      </c>
      <c r="E1375" s="77">
        <v>5.5743568492</v>
      </c>
      <c r="F1375" s="77">
        <v>2.5393215842000001</v>
      </c>
      <c r="G1375" s="155">
        <v>0.60080161539999999</v>
      </c>
    </row>
    <row r="1376" spans="1:7" x14ac:dyDescent="0.3">
      <c r="A1376" s="154" t="s">
        <v>257</v>
      </c>
      <c r="B1376" s="77" t="s">
        <v>2125</v>
      </c>
      <c r="C1376" s="92">
        <v>7019</v>
      </c>
      <c r="D1376" s="92">
        <v>17397</v>
      </c>
      <c r="E1376" s="77">
        <v>5.7307716384000003</v>
      </c>
      <c r="F1376" s="77">
        <v>2.6105741898999999</v>
      </c>
      <c r="G1376" s="155">
        <v>0.61765992940000003</v>
      </c>
    </row>
    <row r="1377" spans="1:7" x14ac:dyDescent="0.3">
      <c r="A1377" s="154" t="s">
        <v>256</v>
      </c>
      <c r="B1377" s="77" t="s">
        <v>2124</v>
      </c>
      <c r="C1377" s="92">
        <v>7029</v>
      </c>
      <c r="D1377" s="92">
        <v>9787</v>
      </c>
      <c r="E1377" s="77">
        <v>5.6741960763000003</v>
      </c>
      <c r="F1377" s="77">
        <v>2.5848019708000001</v>
      </c>
      <c r="G1377" s="155">
        <v>0.61156224130000003</v>
      </c>
    </row>
    <row r="1378" spans="1:7" x14ac:dyDescent="0.3">
      <c r="A1378" s="154" t="s">
        <v>255</v>
      </c>
      <c r="B1378" s="77" t="s">
        <v>2123</v>
      </c>
      <c r="C1378" s="92">
        <v>7035</v>
      </c>
      <c r="D1378" s="92">
        <v>65682</v>
      </c>
      <c r="E1378" s="77">
        <v>5.6592201922000003</v>
      </c>
      <c r="F1378" s="77">
        <v>2.5779799128000001</v>
      </c>
      <c r="G1378" s="155">
        <v>0.60994814740000003</v>
      </c>
    </row>
    <row r="1379" spans="1:7" x14ac:dyDescent="0.3">
      <c r="A1379" s="154" t="s">
        <v>254</v>
      </c>
      <c r="B1379" s="77" t="s">
        <v>2122</v>
      </c>
      <c r="C1379" s="92">
        <v>7051</v>
      </c>
      <c r="D1379" s="92" t="s">
        <v>3422</v>
      </c>
      <c r="E1379" s="77">
        <v>6.3963664859999998</v>
      </c>
      <c r="F1379" s="77">
        <v>2.9137767670999999</v>
      </c>
      <c r="G1379" s="155">
        <v>0.68939743570000001</v>
      </c>
    </row>
    <row r="1380" spans="1:7" x14ac:dyDescent="0.3">
      <c r="A1380" s="154" t="s">
        <v>252</v>
      </c>
      <c r="B1380" s="77" t="s">
        <v>2121</v>
      </c>
      <c r="C1380" s="92">
        <v>7051</v>
      </c>
      <c r="D1380" s="92" t="s">
        <v>3422</v>
      </c>
      <c r="E1380" s="77">
        <v>6.3963664859999998</v>
      </c>
      <c r="F1380" s="77">
        <v>2.9137767670999999</v>
      </c>
      <c r="G1380" s="155">
        <v>0.68939743570000001</v>
      </c>
    </row>
    <row r="1381" spans="1:7" x14ac:dyDescent="0.3">
      <c r="A1381" s="154" t="s">
        <v>251</v>
      </c>
      <c r="B1381" s="77" t="s">
        <v>2120</v>
      </c>
      <c r="C1381" s="92">
        <v>7801</v>
      </c>
      <c r="D1381" s="92" t="s">
        <v>3422</v>
      </c>
      <c r="E1381" s="77">
        <v>6.3963664859999998</v>
      </c>
      <c r="F1381" s="77">
        <v>2.9137767670999999</v>
      </c>
      <c r="G1381" s="155">
        <v>0.68939743570000001</v>
      </c>
    </row>
    <row r="1382" spans="1:7" x14ac:dyDescent="0.3">
      <c r="A1382" s="154" t="s">
        <v>250</v>
      </c>
      <c r="B1382" s="77" t="s">
        <v>2119</v>
      </c>
      <c r="C1382" s="92">
        <v>7801</v>
      </c>
      <c r="D1382" s="92" t="s">
        <v>3422</v>
      </c>
      <c r="E1382" s="77">
        <v>6.3963664859999998</v>
      </c>
      <c r="F1382" s="77">
        <v>2.9137767670999999</v>
      </c>
      <c r="G1382" s="155">
        <v>0.68939743570000001</v>
      </c>
    </row>
    <row r="1383" spans="1:7" x14ac:dyDescent="0.3">
      <c r="A1383" s="154" t="s">
        <v>249</v>
      </c>
      <c r="B1383" s="77" t="s">
        <v>2118</v>
      </c>
      <c r="C1383" s="92">
        <v>7801</v>
      </c>
      <c r="D1383" s="92" t="s">
        <v>3422</v>
      </c>
      <c r="E1383" s="77">
        <v>6.3963664859999998</v>
      </c>
      <c r="F1383" s="77">
        <v>2.9137767670999999</v>
      </c>
      <c r="G1383" s="155">
        <v>0.68939743570000001</v>
      </c>
    </row>
    <row r="1384" spans="1:7" x14ac:dyDescent="0.3">
      <c r="A1384" s="154" t="s">
        <v>247</v>
      </c>
      <c r="B1384" s="77" t="s">
        <v>2117</v>
      </c>
      <c r="C1384" s="92">
        <v>7801</v>
      </c>
      <c r="D1384" s="92" t="s">
        <v>3422</v>
      </c>
      <c r="E1384" s="77">
        <v>6.3963664859999998</v>
      </c>
      <c r="F1384" s="77">
        <v>2.9137767670999999</v>
      </c>
      <c r="G1384" s="155">
        <v>0.68939743570000001</v>
      </c>
    </row>
    <row r="1385" spans="1:7" x14ac:dyDescent="0.3">
      <c r="A1385" s="154" t="s">
        <v>246</v>
      </c>
      <c r="B1385" s="77" t="s">
        <v>2116</v>
      </c>
      <c r="C1385" s="92">
        <v>7801</v>
      </c>
      <c r="D1385" s="92" t="s">
        <v>3422</v>
      </c>
      <c r="E1385" s="77">
        <v>6.3963664859999998</v>
      </c>
      <c r="F1385" s="77">
        <v>2.9137767670999999</v>
      </c>
      <c r="G1385" s="155">
        <v>0.68939743570000001</v>
      </c>
    </row>
    <row r="1386" spans="1:7" x14ac:dyDescent="0.3">
      <c r="A1386" s="154" t="s">
        <v>245</v>
      </c>
      <c r="B1386" s="77" t="s">
        <v>2115</v>
      </c>
      <c r="C1386" s="92">
        <v>7801</v>
      </c>
      <c r="D1386" s="92" t="s">
        <v>3422</v>
      </c>
      <c r="E1386" s="77">
        <v>6.3963664859999998</v>
      </c>
      <c r="F1386" s="77">
        <v>2.9137767670999999</v>
      </c>
      <c r="G1386" s="155">
        <v>0.68939743570000001</v>
      </c>
    </row>
    <row r="1387" spans="1:7" x14ac:dyDescent="0.3">
      <c r="A1387" s="154" t="s">
        <v>244</v>
      </c>
      <c r="B1387" s="77" t="s">
        <v>2114</v>
      </c>
      <c r="C1387" s="92">
        <v>7801</v>
      </c>
      <c r="D1387" s="92" t="s">
        <v>3422</v>
      </c>
      <c r="E1387" s="77">
        <v>6.3963664859999998</v>
      </c>
      <c r="F1387" s="77">
        <v>2.9137767670999999</v>
      </c>
      <c r="G1387" s="155">
        <v>0.68939743570000001</v>
      </c>
    </row>
    <row r="1388" spans="1:7" x14ac:dyDescent="0.3">
      <c r="A1388" s="154" t="s">
        <v>243</v>
      </c>
      <c r="B1388" s="77" t="s">
        <v>2113</v>
      </c>
      <c r="C1388" s="92">
        <v>7801</v>
      </c>
      <c r="D1388" s="92" t="s">
        <v>3422</v>
      </c>
      <c r="E1388" s="77">
        <v>6.3963664859999998</v>
      </c>
      <c r="F1388" s="77">
        <v>2.9137767670999999</v>
      </c>
      <c r="G1388" s="155">
        <v>0.68939743570000001</v>
      </c>
    </row>
    <row r="1389" spans="1:7" x14ac:dyDescent="0.3">
      <c r="A1389" s="154" t="s">
        <v>241</v>
      </c>
      <c r="B1389" s="77" t="s">
        <v>2112</v>
      </c>
      <c r="C1389" s="92">
        <v>7801</v>
      </c>
      <c r="D1389" s="92" t="s">
        <v>3422</v>
      </c>
      <c r="E1389" s="77">
        <v>6.3963664859999998</v>
      </c>
      <c r="F1389" s="77">
        <v>2.9137767670999999</v>
      </c>
      <c r="G1389" s="155">
        <v>0.68939743570000001</v>
      </c>
    </row>
    <row r="1390" spans="1:7" x14ac:dyDescent="0.3">
      <c r="A1390" s="154" t="s">
        <v>240</v>
      </c>
      <c r="B1390" s="77" t="s">
        <v>2111</v>
      </c>
      <c r="C1390" s="92">
        <v>7801</v>
      </c>
      <c r="D1390" s="92">
        <v>64364</v>
      </c>
      <c r="E1390" s="77">
        <v>6.3963664859999998</v>
      </c>
      <c r="F1390" s="77">
        <v>2.9137767670999999</v>
      </c>
      <c r="G1390" s="155">
        <v>0.68939743570000001</v>
      </c>
    </row>
    <row r="1391" spans="1:7" x14ac:dyDescent="0.3">
      <c r="A1391" s="154" t="s">
        <v>239</v>
      </c>
      <c r="B1391" s="77" t="s">
        <v>2110</v>
      </c>
      <c r="C1391" s="92">
        <v>7815</v>
      </c>
      <c r="D1391" s="92">
        <v>46814</v>
      </c>
      <c r="E1391" s="77">
        <v>6.4978697002999999</v>
      </c>
      <c r="F1391" s="77">
        <v>2.9600151601000002</v>
      </c>
      <c r="G1391" s="155">
        <v>0.7003374054</v>
      </c>
    </row>
    <row r="1392" spans="1:7" x14ac:dyDescent="0.3">
      <c r="A1392" s="154" t="s">
        <v>238</v>
      </c>
      <c r="B1392" s="77" t="s">
        <v>2109</v>
      </c>
      <c r="C1392" s="92">
        <v>7819</v>
      </c>
      <c r="D1392" s="92">
        <v>32012</v>
      </c>
      <c r="E1392" s="77">
        <v>6.4895497646999996</v>
      </c>
      <c r="F1392" s="77">
        <v>2.9562251278999998</v>
      </c>
      <c r="G1392" s="155">
        <v>0.69944068660000003</v>
      </c>
    </row>
    <row r="1393" spans="1:7" x14ac:dyDescent="0.3">
      <c r="A1393" s="154" t="s">
        <v>237</v>
      </c>
      <c r="B1393" s="77" t="s">
        <v>2108</v>
      </c>
      <c r="C1393" s="92">
        <v>7826</v>
      </c>
      <c r="D1393" s="92">
        <v>58250</v>
      </c>
      <c r="E1393" s="77">
        <v>6.5303174491</v>
      </c>
      <c r="F1393" s="77">
        <v>2.9747962858000001</v>
      </c>
      <c r="G1393" s="155">
        <v>0.70383460880000004</v>
      </c>
    </row>
    <row r="1394" spans="1:7" x14ac:dyDescent="0.3">
      <c r="A1394" s="154" t="s">
        <v>235</v>
      </c>
      <c r="B1394" s="77" t="s">
        <v>2107</v>
      </c>
      <c r="C1394" s="92">
        <v>7813</v>
      </c>
      <c r="D1394" s="92">
        <v>73757</v>
      </c>
      <c r="E1394" s="77">
        <v>6.5893889918999999</v>
      </c>
      <c r="F1394" s="77">
        <v>3.0017055144999998</v>
      </c>
      <c r="G1394" s="155">
        <v>0.71020131249999996</v>
      </c>
    </row>
    <row r="1395" spans="1:7" x14ac:dyDescent="0.3">
      <c r="A1395" s="154" t="s">
        <v>234</v>
      </c>
      <c r="B1395" s="77" t="s">
        <v>2106</v>
      </c>
      <c r="C1395" s="92">
        <v>7794</v>
      </c>
      <c r="D1395" s="92">
        <v>38555</v>
      </c>
      <c r="E1395" s="77">
        <v>6.5644291850999998</v>
      </c>
      <c r="F1395" s="77">
        <v>2.9903354178999999</v>
      </c>
      <c r="G1395" s="155">
        <v>0.70751115600000003</v>
      </c>
    </row>
    <row r="1396" spans="1:7" x14ac:dyDescent="0.3">
      <c r="A1396" s="154" t="s">
        <v>233</v>
      </c>
      <c r="B1396" s="77" t="s">
        <v>2105</v>
      </c>
      <c r="C1396" s="92">
        <v>7787</v>
      </c>
      <c r="D1396" s="92">
        <v>114162</v>
      </c>
      <c r="E1396" s="77">
        <v>6.5477893139000001</v>
      </c>
      <c r="F1396" s="77">
        <v>2.9827553534</v>
      </c>
      <c r="G1396" s="155">
        <v>0.70571771839999997</v>
      </c>
    </row>
    <row r="1397" spans="1:7" x14ac:dyDescent="0.3">
      <c r="A1397" s="154" t="s">
        <v>232</v>
      </c>
      <c r="B1397" s="77" t="s">
        <v>2104</v>
      </c>
      <c r="C1397" s="92">
        <v>7752</v>
      </c>
      <c r="D1397" s="92">
        <v>44324</v>
      </c>
      <c r="E1397" s="77">
        <v>6.3250032625000001</v>
      </c>
      <c r="F1397" s="77">
        <v>2.9255442636</v>
      </c>
      <c r="G1397" s="155">
        <v>0.6995303585</v>
      </c>
    </row>
    <row r="1398" spans="1:7" x14ac:dyDescent="0.3">
      <c r="A1398" s="154" t="s">
        <v>230</v>
      </c>
      <c r="B1398" s="77" t="s">
        <v>2103</v>
      </c>
      <c r="C1398" s="92">
        <v>7752</v>
      </c>
      <c r="D1398" s="92">
        <v>91924</v>
      </c>
      <c r="E1398" s="77">
        <v>6.0541980977999996</v>
      </c>
      <c r="F1398" s="77">
        <v>2.8002870166</v>
      </c>
      <c r="G1398" s="155">
        <v>0.6695799496</v>
      </c>
    </row>
    <row r="1399" spans="1:7" x14ac:dyDescent="0.3">
      <c r="A1399" s="154" t="s">
        <v>229</v>
      </c>
      <c r="B1399" s="77" t="s">
        <v>2102</v>
      </c>
      <c r="C1399" s="92">
        <v>7805</v>
      </c>
      <c r="D1399" s="92">
        <v>32310</v>
      </c>
      <c r="E1399" s="77">
        <v>6.2025733825999998</v>
      </c>
      <c r="F1399" s="77">
        <v>2.8689159872999999</v>
      </c>
      <c r="G1399" s="155">
        <v>0.68598990410000005</v>
      </c>
    </row>
    <row r="1400" spans="1:7" x14ac:dyDescent="0.3">
      <c r="A1400" s="154" t="s">
        <v>228</v>
      </c>
      <c r="B1400" s="77" t="s">
        <v>2101</v>
      </c>
      <c r="C1400" s="92">
        <v>7817</v>
      </c>
      <c r="D1400" s="92">
        <v>25307</v>
      </c>
      <c r="E1400" s="77">
        <v>6.2114921155999996</v>
      </c>
      <c r="F1400" s="77">
        <v>2.8730412259999998</v>
      </c>
      <c r="G1400" s="155">
        <v>0.68697629490000001</v>
      </c>
    </row>
    <row r="1401" spans="1:7" x14ac:dyDescent="0.3">
      <c r="A1401" s="154" t="s">
        <v>227</v>
      </c>
      <c r="B1401" s="77" t="s">
        <v>2100</v>
      </c>
      <c r="C1401" s="92">
        <v>7825</v>
      </c>
      <c r="D1401" s="92">
        <v>17162</v>
      </c>
      <c r="E1401" s="77">
        <v>6.2033841765000002</v>
      </c>
      <c r="F1401" s="77">
        <v>2.8692910089999999</v>
      </c>
      <c r="G1401" s="155">
        <v>0.68607957600000002</v>
      </c>
    </row>
    <row r="1402" spans="1:7" x14ac:dyDescent="0.3">
      <c r="A1402" s="154" t="s">
        <v>226</v>
      </c>
      <c r="B1402" s="77" t="s">
        <v>2099</v>
      </c>
      <c r="C1402" s="92">
        <v>7826</v>
      </c>
      <c r="D1402" s="92">
        <v>8423</v>
      </c>
      <c r="E1402" s="77">
        <v>6.3071657964999996</v>
      </c>
      <c r="F1402" s="77">
        <v>2.9172937863000001</v>
      </c>
      <c r="G1402" s="155">
        <v>0.69755757699999998</v>
      </c>
    </row>
    <row r="1403" spans="1:7" x14ac:dyDescent="0.3">
      <c r="A1403" s="154" t="s">
        <v>224</v>
      </c>
      <c r="B1403" s="77" t="s">
        <v>2098</v>
      </c>
      <c r="C1403" s="92">
        <v>7829</v>
      </c>
      <c r="D1403" s="92">
        <v>62931</v>
      </c>
      <c r="E1403" s="77">
        <v>6.2350051389000001</v>
      </c>
      <c r="F1403" s="77">
        <v>2.8839168551999999</v>
      </c>
      <c r="G1403" s="155">
        <v>0.68957677949999996</v>
      </c>
    </row>
    <row r="1404" spans="1:7" x14ac:dyDescent="0.3">
      <c r="A1404" s="154" t="s">
        <v>223</v>
      </c>
      <c r="B1404" s="77" t="s">
        <v>2097</v>
      </c>
      <c r="C1404" s="92">
        <v>7864</v>
      </c>
      <c r="D1404" s="92">
        <v>71756</v>
      </c>
      <c r="E1404" s="77">
        <v>6.2058165582999996</v>
      </c>
      <c r="F1404" s="77">
        <v>2.8704160741</v>
      </c>
      <c r="G1404" s="155">
        <v>0.68634859169999995</v>
      </c>
    </row>
    <row r="1405" spans="1:7" x14ac:dyDescent="0.3">
      <c r="A1405" s="154" t="s">
        <v>222</v>
      </c>
      <c r="B1405" s="77" t="s">
        <v>2096</v>
      </c>
      <c r="C1405" s="92">
        <v>7904</v>
      </c>
      <c r="D1405" s="92">
        <v>6600</v>
      </c>
      <c r="E1405" s="77">
        <v>6.2431130780000004</v>
      </c>
      <c r="F1405" s="77">
        <v>2.8876670722000002</v>
      </c>
      <c r="G1405" s="155">
        <v>0.69047349830000004</v>
      </c>
    </row>
    <row r="1406" spans="1:7" x14ac:dyDescent="0.3">
      <c r="A1406" s="154" t="s">
        <v>221</v>
      </c>
      <c r="B1406" s="77" t="s">
        <v>2095</v>
      </c>
      <c r="C1406" s="92">
        <v>7908</v>
      </c>
      <c r="D1406" s="92">
        <v>122979</v>
      </c>
      <c r="E1406" s="77">
        <v>5.9368809588999998</v>
      </c>
      <c r="F1406" s="77">
        <v>2.6329280543000002</v>
      </c>
      <c r="G1406" s="155">
        <v>0.60088132719999998</v>
      </c>
    </row>
    <row r="1407" spans="1:7" x14ac:dyDescent="0.3">
      <c r="A1407" s="154" t="s">
        <v>219</v>
      </c>
      <c r="B1407" s="77" t="s">
        <v>2094</v>
      </c>
      <c r="C1407" s="92">
        <v>8001</v>
      </c>
      <c r="D1407" s="92">
        <v>97376</v>
      </c>
      <c r="E1407" s="77">
        <v>6.2485262033</v>
      </c>
      <c r="F1407" s="77">
        <v>2.7711385916000002</v>
      </c>
      <c r="G1407" s="155">
        <v>0.63242344660000005</v>
      </c>
    </row>
    <row r="1408" spans="1:7" x14ac:dyDescent="0.3">
      <c r="A1408" s="154" t="s">
        <v>218</v>
      </c>
      <c r="B1408" s="77" t="s">
        <v>2093</v>
      </c>
      <c r="C1408" s="92">
        <v>8011</v>
      </c>
      <c r="D1408" s="92">
        <v>24715</v>
      </c>
      <c r="E1408" s="77">
        <v>6.1547983102000003</v>
      </c>
      <c r="F1408" s="77">
        <v>2.7295715127000002</v>
      </c>
      <c r="G1408" s="155">
        <v>0.62293709490000004</v>
      </c>
    </row>
    <row r="1409" spans="1:7" x14ac:dyDescent="0.3">
      <c r="A1409" s="154" t="s">
        <v>217</v>
      </c>
      <c r="B1409" s="77" t="s">
        <v>2092</v>
      </c>
      <c r="C1409" s="92">
        <v>8013</v>
      </c>
      <c r="D1409" s="92">
        <v>63143</v>
      </c>
      <c r="E1409" s="77">
        <v>6.0384195096999997</v>
      </c>
      <c r="F1409" s="77">
        <v>2.6779590564000002</v>
      </c>
      <c r="G1409" s="155">
        <v>0.61115820830000001</v>
      </c>
    </row>
    <row r="1410" spans="1:7" x14ac:dyDescent="0.3">
      <c r="A1410" s="154" t="s">
        <v>216</v>
      </c>
      <c r="B1410" s="77" t="s">
        <v>2091</v>
      </c>
      <c r="C1410" s="92">
        <v>8061</v>
      </c>
      <c r="D1410" s="92">
        <v>23089</v>
      </c>
      <c r="E1410" s="77">
        <v>6.0899698509000002</v>
      </c>
      <c r="F1410" s="77">
        <v>2.7008209498000002</v>
      </c>
      <c r="G1410" s="155">
        <v>0.6163757017</v>
      </c>
    </row>
    <row r="1411" spans="1:7" x14ac:dyDescent="0.3">
      <c r="A1411" s="154" t="s">
        <v>215</v>
      </c>
      <c r="B1411" s="77" t="s">
        <v>2090</v>
      </c>
      <c r="C1411" s="92">
        <v>8083</v>
      </c>
      <c r="D1411" s="92">
        <v>71748</v>
      </c>
      <c r="E1411" s="77">
        <v>6.0610704171999998</v>
      </c>
      <c r="F1411" s="77">
        <v>2.6880044338000002</v>
      </c>
      <c r="G1411" s="155">
        <v>0.61345074320000004</v>
      </c>
    </row>
    <row r="1412" spans="1:7" x14ac:dyDescent="0.3">
      <c r="A1412" s="154" t="s">
        <v>213</v>
      </c>
      <c r="B1412" s="77" t="s">
        <v>2089</v>
      </c>
      <c r="C1412" s="92">
        <v>8145</v>
      </c>
      <c r="D1412" s="92">
        <v>35350</v>
      </c>
      <c r="E1412" s="77">
        <v>6.0727864038000003</v>
      </c>
      <c r="F1412" s="77">
        <v>2.6932003187000002</v>
      </c>
      <c r="G1412" s="155">
        <v>0.6146365372</v>
      </c>
    </row>
    <row r="1413" spans="1:7" x14ac:dyDescent="0.3">
      <c r="A1413" s="154" t="s">
        <v>212</v>
      </c>
      <c r="B1413" s="77" t="s">
        <v>2088</v>
      </c>
      <c r="C1413" s="92">
        <v>8176</v>
      </c>
      <c r="D1413" s="92">
        <v>6645</v>
      </c>
      <c r="E1413" s="77">
        <v>6.1243367449999999</v>
      </c>
      <c r="F1413" s="77">
        <v>2.7160622121000002</v>
      </c>
      <c r="G1413" s="155">
        <v>0.61985403059999999</v>
      </c>
    </row>
    <row r="1414" spans="1:7" x14ac:dyDescent="0.3">
      <c r="A1414" s="154" t="s">
        <v>211</v>
      </c>
      <c r="B1414" s="77" t="s">
        <v>2087</v>
      </c>
      <c r="C1414" s="92">
        <v>8181</v>
      </c>
      <c r="D1414" s="92">
        <v>15233</v>
      </c>
      <c r="E1414" s="77">
        <v>6.1235556791999999</v>
      </c>
      <c r="F1414" s="77">
        <v>2.7157158197000002</v>
      </c>
      <c r="G1414" s="155">
        <v>0.61977497770000001</v>
      </c>
    </row>
    <row r="1415" spans="1:7" x14ac:dyDescent="0.3">
      <c r="A1415" s="154" t="s">
        <v>210</v>
      </c>
      <c r="B1415" s="77" t="s">
        <v>2086</v>
      </c>
      <c r="C1415" s="92">
        <v>8192</v>
      </c>
      <c r="D1415" s="92">
        <v>35162</v>
      </c>
      <c r="E1415" s="77">
        <v>6.1165260871999996</v>
      </c>
      <c r="F1415" s="77">
        <v>2.7125982888000002</v>
      </c>
      <c r="G1415" s="155">
        <v>0.61906350129999999</v>
      </c>
    </row>
    <row r="1416" spans="1:7" x14ac:dyDescent="0.3">
      <c r="A1416" s="154" t="s">
        <v>209</v>
      </c>
      <c r="B1416" s="77" t="s">
        <v>2085</v>
      </c>
      <c r="C1416" s="92">
        <v>8225</v>
      </c>
      <c r="D1416" s="92">
        <v>4822</v>
      </c>
      <c r="E1416" s="77">
        <v>6.1649521652999999</v>
      </c>
      <c r="F1416" s="77">
        <v>2.7340746129000002</v>
      </c>
      <c r="G1416" s="155">
        <v>0.62396478300000002</v>
      </c>
    </row>
    <row r="1417" spans="1:7" x14ac:dyDescent="0.3">
      <c r="A1417" s="154" t="s">
        <v>208</v>
      </c>
      <c r="B1417" s="77" t="s">
        <v>2084</v>
      </c>
      <c r="C1417" s="92">
        <v>8229</v>
      </c>
      <c r="D1417" s="92">
        <v>100366</v>
      </c>
      <c r="E1417" s="77">
        <v>6.1797924149999997</v>
      </c>
      <c r="F1417" s="77">
        <v>2.7406560671000002</v>
      </c>
      <c r="G1417" s="155">
        <v>0.62546678870000005</v>
      </c>
    </row>
    <row r="1418" spans="1:7" x14ac:dyDescent="0.3">
      <c r="A1418" s="154" t="s">
        <v>207</v>
      </c>
      <c r="B1418" s="77" t="s">
        <v>2083</v>
      </c>
      <c r="C1418" s="92">
        <v>8322</v>
      </c>
      <c r="D1418" s="92">
        <v>72483</v>
      </c>
      <c r="E1418" s="77">
        <v>6.2305616904000001</v>
      </c>
      <c r="F1418" s="77">
        <v>2.7631715681000002</v>
      </c>
      <c r="G1418" s="155">
        <v>0.63060522919999995</v>
      </c>
    </row>
    <row r="1419" spans="1:7" x14ac:dyDescent="0.3">
      <c r="A1419" s="154" t="s">
        <v>206</v>
      </c>
      <c r="B1419" s="77" t="s">
        <v>2082</v>
      </c>
      <c r="C1419" s="92">
        <v>8387</v>
      </c>
      <c r="D1419" s="92">
        <v>17010</v>
      </c>
      <c r="E1419" s="77">
        <v>6.3289759780999999</v>
      </c>
      <c r="F1419" s="77">
        <v>2.8068170009000002</v>
      </c>
      <c r="G1419" s="155">
        <v>0.64056589850000001</v>
      </c>
    </row>
    <row r="1420" spans="1:7" x14ac:dyDescent="0.3">
      <c r="A1420" s="154" t="s">
        <v>205</v>
      </c>
      <c r="B1420" s="77" t="s">
        <v>2081</v>
      </c>
      <c r="C1420" s="92">
        <v>8399</v>
      </c>
      <c r="D1420" s="92">
        <v>27036</v>
      </c>
      <c r="E1420" s="77">
        <v>6.3125735969000001</v>
      </c>
      <c r="F1420" s="77">
        <v>2.7995427621000002</v>
      </c>
      <c r="G1420" s="155">
        <v>0.638905787</v>
      </c>
    </row>
    <row r="1421" spans="1:7" x14ac:dyDescent="0.3">
      <c r="A1421" s="154" t="s">
        <v>204</v>
      </c>
      <c r="B1421" s="77" t="s">
        <v>2080</v>
      </c>
      <c r="C1421" s="92">
        <v>8416</v>
      </c>
      <c r="D1421" s="92">
        <v>22630</v>
      </c>
      <c r="E1421" s="77">
        <v>6.3898991085999999</v>
      </c>
      <c r="F1421" s="77">
        <v>2.8338356022000002</v>
      </c>
      <c r="G1421" s="155">
        <v>0.6467320271</v>
      </c>
    </row>
    <row r="1422" spans="1:7" x14ac:dyDescent="0.3">
      <c r="A1422" s="154" t="s">
        <v>202</v>
      </c>
      <c r="B1422" s="77" t="s">
        <v>2079</v>
      </c>
      <c r="C1422" s="92">
        <v>8428</v>
      </c>
      <c r="D1422" s="92">
        <v>44987</v>
      </c>
      <c r="E1422" s="77">
        <v>6.3477215566999998</v>
      </c>
      <c r="F1422" s="77">
        <v>2.8151304167000002</v>
      </c>
      <c r="G1422" s="155">
        <v>0.64246316889999999</v>
      </c>
    </row>
    <row r="1423" spans="1:7" x14ac:dyDescent="0.3">
      <c r="A1423" s="154" t="s">
        <v>201</v>
      </c>
      <c r="B1423" s="77" t="s">
        <v>2078</v>
      </c>
      <c r="C1423" s="92">
        <v>8464</v>
      </c>
      <c r="D1423" s="92">
        <v>2648</v>
      </c>
      <c r="E1423" s="77">
        <v>6.3742777931000001</v>
      </c>
      <c r="F1423" s="77">
        <v>2.8269077557000002</v>
      </c>
      <c r="G1423" s="155">
        <v>0.64515096849999998</v>
      </c>
    </row>
    <row r="1424" spans="1:7" x14ac:dyDescent="0.3">
      <c r="A1424" s="154" t="s">
        <v>200</v>
      </c>
      <c r="B1424" s="77" t="s">
        <v>2077</v>
      </c>
      <c r="C1424" s="92">
        <v>8466</v>
      </c>
      <c r="D1424" s="92">
        <v>45259</v>
      </c>
      <c r="E1424" s="77">
        <v>6.4445737128999996</v>
      </c>
      <c r="F1424" s="77">
        <v>2.8580830649000002</v>
      </c>
      <c r="G1424" s="155">
        <v>0.65226573229999996</v>
      </c>
    </row>
    <row r="1425" spans="1:7" x14ac:dyDescent="0.3">
      <c r="A1425" s="154" t="s">
        <v>199</v>
      </c>
      <c r="B1425" s="77" t="s">
        <v>2076</v>
      </c>
      <c r="C1425" s="92">
        <v>8489</v>
      </c>
      <c r="D1425" s="92">
        <v>15555</v>
      </c>
      <c r="E1425" s="77">
        <v>6.4656624887999996</v>
      </c>
      <c r="F1425" s="77">
        <v>2.8674356576000002</v>
      </c>
      <c r="G1425" s="155">
        <v>0.65440016140000001</v>
      </c>
    </row>
    <row r="1426" spans="1:7" x14ac:dyDescent="0.3">
      <c r="A1426" s="154" t="s">
        <v>198</v>
      </c>
      <c r="B1426" s="77" t="s">
        <v>2075</v>
      </c>
      <c r="C1426" s="92">
        <v>8495</v>
      </c>
      <c r="D1426" s="92">
        <v>10166</v>
      </c>
      <c r="E1426" s="77">
        <v>6.4516033048999999</v>
      </c>
      <c r="F1426" s="77">
        <v>2.8612005958000002</v>
      </c>
      <c r="G1426" s="155">
        <v>0.65297720869999998</v>
      </c>
    </row>
    <row r="1427" spans="1:7" x14ac:dyDescent="0.3">
      <c r="A1427" s="154" t="s">
        <v>197</v>
      </c>
      <c r="B1427" s="77" t="s">
        <v>2074</v>
      </c>
      <c r="C1427" s="92">
        <v>8501</v>
      </c>
      <c r="D1427" s="92">
        <v>535230</v>
      </c>
      <c r="E1427" s="77">
        <v>6.639059091</v>
      </c>
      <c r="F1427" s="77">
        <v>2.9443347535000002</v>
      </c>
      <c r="G1427" s="155">
        <v>0.67194991209999999</v>
      </c>
    </row>
    <row r="1428" spans="1:7" x14ac:dyDescent="0.3">
      <c r="A1428" s="154" t="s">
        <v>196</v>
      </c>
      <c r="B1428" s="77" t="s">
        <v>2073</v>
      </c>
      <c r="C1428" s="92">
        <v>8446</v>
      </c>
      <c r="D1428" s="92">
        <v>24723</v>
      </c>
      <c r="E1428" s="77">
        <v>6.3172599915000003</v>
      </c>
      <c r="F1428" s="77">
        <v>2.8016211161000002</v>
      </c>
      <c r="G1428" s="155">
        <v>0.63938010460000005</v>
      </c>
    </row>
    <row r="1429" spans="1:7" x14ac:dyDescent="0.3">
      <c r="A1429" s="154" t="s">
        <v>195</v>
      </c>
      <c r="B1429" s="77" t="s">
        <v>2072</v>
      </c>
      <c r="C1429" s="92">
        <v>8466</v>
      </c>
      <c r="D1429" s="92">
        <v>31478</v>
      </c>
      <c r="E1429" s="77">
        <v>6.4047393583999996</v>
      </c>
      <c r="F1429" s="77">
        <v>2.8404170564000002</v>
      </c>
      <c r="G1429" s="155">
        <v>0.64823403280000003</v>
      </c>
    </row>
    <row r="1430" spans="1:7" x14ac:dyDescent="0.3">
      <c r="A1430" s="154" t="s">
        <v>194</v>
      </c>
      <c r="B1430" s="77" t="s">
        <v>2071</v>
      </c>
      <c r="C1430" s="92">
        <v>8487</v>
      </c>
      <c r="D1430" s="92">
        <v>21320</v>
      </c>
      <c r="E1430" s="77">
        <v>6.3125735969000001</v>
      </c>
      <c r="F1430" s="77">
        <v>2.7995427621000002</v>
      </c>
      <c r="G1430" s="155">
        <v>0.638905787</v>
      </c>
    </row>
    <row r="1431" spans="1:7" x14ac:dyDescent="0.3">
      <c r="A1431" s="154" t="s">
        <v>193</v>
      </c>
      <c r="B1431" s="77" t="s">
        <v>2070</v>
      </c>
      <c r="C1431" s="92">
        <v>8506</v>
      </c>
      <c r="D1431" s="92">
        <v>86182</v>
      </c>
      <c r="E1431" s="77">
        <v>6.3758399247000002</v>
      </c>
      <c r="F1431" s="77">
        <v>2.8276005404000002</v>
      </c>
      <c r="G1431" s="155">
        <v>0.64530907439999996</v>
      </c>
    </row>
    <row r="1432" spans="1:7" x14ac:dyDescent="0.3">
      <c r="A1432" s="154" t="s">
        <v>191</v>
      </c>
      <c r="B1432" s="77" t="s">
        <v>2069</v>
      </c>
      <c r="C1432" s="92">
        <v>8592</v>
      </c>
      <c r="D1432" s="92">
        <v>19760</v>
      </c>
      <c r="E1432" s="77">
        <v>6.6929526294999997</v>
      </c>
      <c r="F1432" s="77">
        <v>2.9682358239000002</v>
      </c>
      <c r="G1432" s="155">
        <v>0.67740456429999996</v>
      </c>
    </row>
    <row r="1433" spans="1:7" x14ac:dyDescent="0.3">
      <c r="A1433" s="154" t="s">
        <v>190</v>
      </c>
      <c r="B1433" s="77" t="s">
        <v>2068</v>
      </c>
      <c r="C1433" s="92">
        <v>8597</v>
      </c>
      <c r="D1433" s="92">
        <v>19885</v>
      </c>
      <c r="E1433" s="77">
        <v>6.5211181589000002</v>
      </c>
      <c r="F1433" s="77">
        <v>2.8920295126000002</v>
      </c>
      <c r="G1433" s="155">
        <v>0.66001291949999996</v>
      </c>
    </row>
    <row r="1434" spans="1:7" x14ac:dyDescent="0.3">
      <c r="A1434" s="154" t="s">
        <v>189</v>
      </c>
      <c r="B1434" s="77" t="s">
        <v>2067</v>
      </c>
      <c r="C1434" s="92">
        <v>8611</v>
      </c>
      <c r="D1434" s="92">
        <v>2048472</v>
      </c>
      <c r="E1434" s="77">
        <v>6.7554378914999997</v>
      </c>
      <c r="F1434" s="77">
        <v>2.9959472098000002</v>
      </c>
      <c r="G1434" s="155">
        <v>0.68372879880000004</v>
      </c>
    </row>
    <row r="1435" spans="1:7" x14ac:dyDescent="0.3">
      <c r="A1435" s="154" t="s">
        <v>188</v>
      </c>
      <c r="B1435" s="77" t="s">
        <v>2066</v>
      </c>
      <c r="C1435" s="92">
        <v>8441</v>
      </c>
      <c r="D1435" s="92">
        <v>20314</v>
      </c>
      <c r="E1435" s="77">
        <v>6.4148932134000001</v>
      </c>
      <c r="F1435" s="77">
        <v>2.8449201566000002</v>
      </c>
      <c r="G1435" s="155">
        <v>0.64926172090000001</v>
      </c>
    </row>
    <row r="1436" spans="1:7" x14ac:dyDescent="0.3">
      <c r="A1436" s="154" t="s">
        <v>187</v>
      </c>
      <c r="B1436" s="77" t="s">
        <v>2065</v>
      </c>
      <c r="C1436" s="92">
        <v>8451</v>
      </c>
      <c r="D1436" s="92">
        <v>129034</v>
      </c>
      <c r="E1436" s="77">
        <v>6.5609525134000002</v>
      </c>
      <c r="F1436" s="77">
        <v>2.9096955211000002</v>
      </c>
      <c r="G1436" s="155">
        <v>0.664044619</v>
      </c>
    </row>
    <row r="1437" spans="1:7" x14ac:dyDescent="0.3">
      <c r="A1437" s="154" t="s">
        <v>185</v>
      </c>
      <c r="B1437" s="77" t="s">
        <v>2064</v>
      </c>
      <c r="C1437" s="92">
        <v>8490</v>
      </c>
      <c r="D1437" s="92">
        <v>2407680</v>
      </c>
      <c r="E1437" s="77">
        <v>6.4508222390999999</v>
      </c>
      <c r="F1437" s="77">
        <v>2.8608542035000002</v>
      </c>
      <c r="G1437" s="155">
        <v>0.65289815569999998</v>
      </c>
    </row>
    <row r="1438" spans="1:7" x14ac:dyDescent="0.3">
      <c r="A1438" s="154" t="s">
        <v>184</v>
      </c>
      <c r="B1438" s="77" t="s">
        <v>2063</v>
      </c>
      <c r="C1438" s="92">
        <v>8392</v>
      </c>
      <c r="D1438" s="92">
        <v>57612</v>
      </c>
      <c r="E1438" s="77">
        <v>6.4359819894000001</v>
      </c>
      <c r="F1438" s="77">
        <v>2.8542727493000002</v>
      </c>
      <c r="G1438" s="155">
        <v>0.65139614999999995</v>
      </c>
    </row>
    <row r="1439" spans="1:7" x14ac:dyDescent="0.3">
      <c r="A1439" s="154" t="s">
        <v>183</v>
      </c>
      <c r="B1439" s="77" t="s">
        <v>2062</v>
      </c>
      <c r="C1439" s="92">
        <v>8418</v>
      </c>
      <c r="D1439" s="92">
        <v>50997</v>
      </c>
      <c r="E1439" s="77">
        <v>6.3953665690000001</v>
      </c>
      <c r="F1439" s="77">
        <v>2.8362603485000002</v>
      </c>
      <c r="G1439" s="155">
        <v>0.64728539760000003</v>
      </c>
    </row>
    <row r="1440" spans="1:7" x14ac:dyDescent="0.3">
      <c r="A1440" s="154" t="s">
        <v>182</v>
      </c>
      <c r="B1440" s="77" t="s">
        <v>2061</v>
      </c>
      <c r="C1440" s="92">
        <v>8444</v>
      </c>
      <c r="D1440" s="92">
        <v>220898</v>
      </c>
      <c r="E1440" s="77">
        <v>6.4391062525000002</v>
      </c>
      <c r="F1440" s="77">
        <v>2.8556583186000002</v>
      </c>
      <c r="G1440" s="155">
        <v>0.65171236180000003</v>
      </c>
    </row>
    <row r="1441" spans="1:7" x14ac:dyDescent="0.3">
      <c r="A1441" s="154" t="s">
        <v>181</v>
      </c>
      <c r="B1441" s="77" t="s">
        <v>2060</v>
      </c>
      <c r="C1441" s="92">
        <v>8641</v>
      </c>
      <c r="D1441" s="92">
        <v>133211</v>
      </c>
      <c r="E1441" s="77">
        <v>6.6624910642000001</v>
      </c>
      <c r="F1441" s="77">
        <v>2.9547265233000002</v>
      </c>
      <c r="G1441" s="155">
        <v>0.67432150000000002</v>
      </c>
    </row>
    <row r="1442" spans="1:7" x14ac:dyDescent="0.3">
      <c r="A1442" s="154" t="s">
        <v>180</v>
      </c>
      <c r="B1442" s="77" t="s">
        <v>2059</v>
      </c>
      <c r="C1442" s="92">
        <v>8584</v>
      </c>
      <c r="D1442" s="92">
        <v>232165</v>
      </c>
      <c r="E1442" s="77">
        <v>6.7796509304999999</v>
      </c>
      <c r="F1442" s="77">
        <v>3.0066853719000002</v>
      </c>
      <c r="G1442" s="155">
        <v>0.68617943960000005</v>
      </c>
    </row>
    <row r="1443" spans="1:7" x14ac:dyDescent="0.3">
      <c r="A1443" s="154" t="s">
        <v>179</v>
      </c>
      <c r="B1443" s="77" t="s">
        <v>2058</v>
      </c>
      <c r="C1443" s="92">
        <v>8702</v>
      </c>
      <c r="D1443" s="92">
        <v>31602</v>
      </c>
      <c r="E1443" s="77">
        <v>6.6000058022000001</v>
      </c>
      <c r="F1443" s="77">
        <v>2.9270151373000002</v>
      </c>
      <c r="G1443" s="155">
        <v>0.66799726550000005</v>
      </c>
    </row>
    <row r="1444" spans="1:7" x14ac:dyDescent="0.3">
      <c r="A1444" s="154" t="s">
        <v>178</v>
      </c>
      <c r="B1444" s="77" t="s">
        <v>2057</v>
      </c>
      <c r="C1444" s="92">
        <v>8725</v>
      </c>
      <c r="D1444" s="92">
        <v>19096</v>
      </c>
      <c r="E1444" s="77">
        <v>6.6085975256999996</v>
      </c>
      <c r="F1444" s="77">
        <v>2.9308254529000002</v>
      </c>
      <c r="G1444" s="155">
        <v>0.66886684780000005</v>
      </c>
    </row>
    <row r="1445" spans="1:7" x14ac:dyDescent="0.3">
      <c r="A1445" s="154" t="s">
        <v>177</v>
      </c>
      <c r="B1445" s="77" t="s">
        <v>2056</v>
      </c>
      <c r="C1445" s="92">
        <v>8737</v>
      </c>
      <c r="D1445" s="92">
        <v>19611</v>
      </c>
      <c r="E1445" s="77">
        <v>6.6398401567000001</v>
      </c>
      <c r="F1445" s="77">
        <v>2.9446811459000002</v>
      </c>
      <c r="G1445" s="155">
        <v>0.67202896499999998</v>
      </c>
    </row>
    <row r="1446" spans="1:7" x14ac:dyDescent="0.3">
      <c r="A1446" s="154" t="s">
        <v>176</v>
      </c>
      <c r="B1446" s="77" t="s">
        <v>2055</v>
      </c>
      <c r="C1446" s="92">
        <v>8747</v>
      </c>
      <c r="D1446" s="92">
        <v>14438</v>
      </c>
      <c r="E1446" s="77">
        <v>6.7562189572999998</v>
      </c>
      <c r="F1446" s="77">
        <v>2.9962936021000002</v>
      </c>
      <c r="G1446" s="155">
        <v>0.68380785170000002</v>
      </c>
    </row>
    <row r="1447" spans="1:7" x14ac:dyDescent="0.3">
      <c r="A1447" s="154" t="s">
        <v>3426</v>
      </c>
      <c r="B1447" s="77" t="s">
        <v>3427</v>
      </c>
      <c r="C1447" s="92">
        <v>8752</v>
      </c>
      <c r="D1447" s="92">
        <v>413045</v>
      </c>
      <c r="E1447" s="77">
        <v>6.8733788236000004</v>
      </c>
      <c r="F1447" s="77">
        <v>3.0482524507000002</v>
      </c>
      <c r="G1447" s="155">
        <v>0.69566579129999995</v>
      </c>
    </row>
    <row r="1448" spans="1:7" x14ac:dyDescent="0.3">
      <c r="A1448" s="154" t="s">
        <v>3428</v>
      </c>
      <c r="B1448" s="77" t="s">
        <v>3429</v>
      </c>
      <c r="C1448" s="92">
        <v>8658</v>
      </c>
      <c r="D1448" s="92">
        <v>52718</v>
      </c>
      <c r="E1448" s="77">
        <v>6.639059091</v>
      </c>
      <c r="F1448" s="77">
        <v>2.9443347535000002</v>
      </c>
      <c r="G1448" s="155">
        <v>0.67194991209999999</v>
      </c>
    </row>
    <row r="1449" spans="1:7" x14ac:dyDescent="0.3">
      <c r="A1449" s="154" t="s">
        <v>3430</v>
      </c>
      <c r="B1449" s="77" t="s">
        <v>3431</v>
      </c>
      <c r="C1449" s="92">
        <v>8680</v>
      </c>
      <c r="D1449" s="92">
        <v>221731</v>
      </c>
      <c r="E1449" s="77">
        <v>6.8733788236000004</v>
      </c>
      <c r="F1449" s="77">
        <v>3.0482524507000002</v>
      </c>
      <c r="G1449" s="155">
        <v>0.69566579129999995</v>
      </c>
    </row>
    <row r="1450" spans="1:7" x14ac:dyDescent="0.3">
      <c r="A1450" s="154" t="s">
        <v>3432</v>
      </c>
      <c r="B1450" s="77" t="s">
        <v>3433</v>
      </c>
      <c r="C1450" s="92">
        <v>8734</v>
      </c>
      <c r="D1450" s="92">
        <v>248182</v>
      </c>
      <c r="E1450" s="77">
        <v>6.6312484331999997</v>
      </c>
      <c r="F1450" s="77">
        <v>2.9408708303000002</v>
      </c>
      <c r="G1450" s="155">
        <v>0.67115938279999998</v>
      </c>
    </row>
    <row r="1451" spans="1:7" x14ac:dyDescent="0.3">
      <c r="A1451" s="154" t="s">
        <v>3434</v>
      </c>
      <c r="B1451" s="77" t="s">
        <v>3435</v>
      </c>
      <c r="C1451" s="92">
        <v>8933</v>
      </c>
      <c r="D1451" s="92">
        <v>913986</v>
      </c>
      <c r="E1451" s="77">
        <v>6.8733788236000004</v>
      </c>
      <c r="F1451" s="77">
        <v>3.0482524507000002</v>
      </c>
      <c r="G1451" s="155">
        <v>0.69566579129999995</v>
      </c>
    </row>
    <row r="1452" spans="1:7" x14ac:dyDescent="0.3">
      <c r="A1452" s="154" t="s">
        <v>3436</v>
      </c>
      <c r="B1452" s="77" t="s">
        <v>3437</v>
      </c>
      <c r="C1452" s="92">
        <v>8955</v>
      </c>
      <c r="D1452" s="92">
        <v>470421</v>
      </c>
      <c r="E1452" s="77">
        <v>7.0686452674</v>
      </c>
      <c r="F1452" s="77">
        <v>3.1348505317000002</v>
      </c>
      <c r="G1452" s="155">
        <v>0.71542902399999997</v>
      </c>
    </row>
    <row r="1453" spans="1:7" x14ac:dyDescent="0.3">
      <c r="A1453" s="154" t="s">
        <v>3438</v>
      </c>
      <c r="B1453" s="77" t="s">
        <v>3439</v>
      </c>
      <c r="C1453" s="92">
        <v>8776</v>
      </c>
      <c r="D1453" s="92">
        <v>441568</v>
      </c>
      <c r="E1453" s="77">
        <v>6.8733788236000004</v>
      </c>
      <c r="F1453" s="77">
        <v>3.0482524507000002</v>
      </c>
      <c r="G1453" s="155">
        <v>0.69566579129999995</v>
      </c>
    </row>
    <row r="1454" spans="1:7" x14ac:dyDescent="0.3">
      <c r="A1454" s="154" t="s">
        <v>3440</v>
      </c>
      <c r="B1454" s="77" t="s">
        <v>3441</v>
      </c>
      <c r="C1454" s="92">
        <v>8761</v>
      </c>
      <c r="D1454" s="92">
        <v>2271911</v>
      </c>
      <c r="E1454" s="77">
        <v>6.7952722460999997</v>
      </c>
      <c r="F1454" s="77">
        <v>3.0136132183000002</v>
      </c>
      <c r="G1454" s="155">
        <v>0.68776049819999996</v>
      </c>
    </row>
    <row r="1455" spans="1:7" x14ac:dyDescent="0.3">
      <c r="A1455" s="154" t="s">
        <v>3442</v>
      </c>
      <c r="B1455" s="77" t="s">
        <v>3443</v>
      </c>
      <c r="C1455" s="92">
        <v>8787</v>
      </c>
      <c r="D1455" s="92">
        <v>2595388</v>
      </c>
      <c r="E1455" s="77">
        <v>6.7109171422999996</v>
      </c>
      <c r="F1455" s="77">
        <v>2.9762028473000002</v>
      </c>
      <c r="G1455" s="155">
        <v>0.67922278169999994</v>
      </c>
    </row>
    <row r="1456" spans="1:7" x14ac:dyDescent="0.3">
      <c r="A1456" s="154" t="s">
        <v>3444</v>
      </c>
      <c r="B1456" s="77" t="s">
        <v>3445</v>
      </c>
      <c r="C1456" s="92">
        <v>9044</v>
      </c>
      <c r="D1456" s="92">
        <v>279083</v>
      </c>
      <c r="E1456" s="77">
        <v>6.8874380076000001</v>
      </c>
      <c r="F1456" s="77">
        <v>3.0544875126000002</v>
      </c>
      <c r="G1456" s="155">
        <v>0.69708874409999999</v>
      </c>
    </row>
    <row r="1457" spans="1:7" x14ac:dyDescent="0.3">
      <c r="A1457" s="154" t="s">
        <v>3446</v>
      </c>
      <c r="B1457" s="77" t="s">
        <v>3447</v>
      </c>
      <c r="C1457" s="92">
        <v>9049</v>
      </c>
      <c r="D1457" s="92">
        <v>496893</v>
      </c>
      <c r="E1457" s="77">
        <v>7.0280298471</v>
      </c>
      <c r="F1457" s="77">
        <v>3.1168381309000002</v>
      </c>
      <c r="G1457" s="155">
        <v>0.71131827160000005</v>
      </c>
    </row>
    <row r="1458" spans="1:7" x14ac:dyDescent="0.3">
      <c r="A1458" s="154" t="s">
        <v>3448</v>
      </c>
      <c r="B1458" s="77" t="s">
        <v>3449</v>
      </c>
      <c r="C1458" s="92">
        <v>8996</v>
      </c>
      <c r="D1458" s="92">
        <v>1237374</v>
      </c>
      <c r="E1458" s="77">
        <v>7.0295919787000001</v>
      </c>
      <c r="F1458" s="77">
        <v>3.1175309155000002</v>
      </c>
      <c r="G1458" s="155">
        <v>0.71147637750000003</v>
      </c>
    </row>
    <row r="1459" spans="1:7" x14ac:dyDescent="0.3">
      <c r="A1459" s="154" t="s">
        <v>3450</v>
      </c>
      <c r="B1459" s="77" t="s">
        <v>3451</v>
      </c>
      <c r="C1459" s="92">
        <v>8644</v>
      </c>
      <c r="D1459" s="92">
        <v>2262613</v>
      </c>
      <c r="E1459" s="77">
        <v>6.9061835862000001</v>
      </c>
      <c r="F1459" s="77">
        <v>3.0628009283000002</v>
      </c>
      <c r="G1459" s="155">
        <v>0.69898601439999997</v>
      </c>
    </row>
    <row r="1460" spans="1:7" x14ac:dyDescent="0.3">
      <c r="A1460" s="154" t="s">
        <v>3452</v>
      </c>
      <c r="B1460" s="77" t="s">
        <v>3453</v>
      </c>
      <c r="C1460" s="92">
        <v>8421</v>
      </c>
      <c r="D1460" s="92">
        <v>1534802</v>
      </c>
      <c r="E1460" s="77">
        <v>6.5843844867000003</v>
      </c>
      <c r="F1460" s="77">
        <v>2.9200872909000002</v>
      </c>
      <c r="G1460" s="155">
        <v>0.66641620690000003</v>
      </c>
    </row>
    <row r="1461" spans="1:7" x14ac:dyDescent="0.3">
      <c r="A1461" s="154" t="s">
        <v>3454</v>
      </c>
      <c r="B1461" s="77" t="s">
        <v>3455</v>
      </c>
      <c r="C1461" s="92">
        <v>8029</v>
      </c>
      <c r="D1461" s="92">
        <v>662333</v>
      </c>
      <c r="E1461" s="77">
        <v>6.2711771108000001</v>
      </c>
      <c r="F1461" s="77">
        <v>2.7811839690000002</v>
      </c>
      <c r="G1461" s="155">
        <v>0.63471598159999998</v>
      </c>
    </row>
    <row r="1462" spans="1:7" x14ac:dyDescent="0.3">
      <c r="A1462" s="154" t="s">
        <v>3456</v>
      </c>
      <c r="B1462" s="77" t="s">
        <v>3457</v>
      </c>
      <c r="C1462" s="92">
        <v>7647</v>
      </c>
      <c r="D1462" s="92">
        <v>3758811</v>
      </c>
      <c r="E1462" s="77">
        <v>6.1547983102000003</v>
      </c>
      <c r="F1462" s="77">
        <v>2.7295715127000002</v>
      </c>
      <c r="G1462" s="155">
        <v>0.62293709490000004</v>
      </c>
    </row>
    <row r="1463" spans="1:7" x14ac:dyDescent="0.3">
      <c r="A1463" s="154" t="s">
        <v>3458</v>
      </c>
      <c r="B1463" s="77" t="s">
        <v>3459</v>
      </c>
      <c r="C1463" s="92">
        <v>7505</v>
      </c>
      <c r="D1463" s="92">
        <v>1964094</v>
      </c>
      <c r="E1463" s="77">
        <v>5.8579933155999999</v>
      </c>
      <c r="F1463" s="77">
        <v>2.5979424296000002</v>
      </c>
      <c r="G1463" s="155">
        <v>0.59289698120000001</v>
      </c>
    </row>
    <row r="1464" spans="1:7" x14ac:dyDescent="0.3">
      <c r="A1464" s="154" t="s">
        <v>3460</v>
      </c>
      <c r="B1464" s="77" t="s">
        <v>3461</v>
      </c>
      <c r="C1464" s="92">
        <v>7386</v>
      </c>
      <c r="D1464" s="92" t="s">
        <v>3422</v>
      </c>
      <c r="E1464" s="77">
        <v>5.6806913845000002</v>
      </c>
      <c r="F1464" s="77">
        <v>2.5193113720999998</v>
      </c>
      <c r="G1464" s="155">
        <v>0.57495196589999997</v>
      </c>
    </row>
    <row r="1465" spans="1:7" x14ac:dyDescent="0.3">
      <c r="A1465" s="154" t="s">
        <v>3462</v>
      </c>
      <c r="B1465" s="77" t="s">
        <v>3463</v>
      </c>
      <c r="C1465" s="92">
        <v>7386</v>
      </c>
      <c r="D1465" s="92" t="s">
        <v>3422</v>
      </c>
      <c r="E1465" s="77">
        <v>5.6806913845000002</v>
      </c>
      <c r="F1465" s="77">
        <v>2.5193113720999998</v>
      </c>
      <c r="G1465" s="155">
        <v>0.57495196589999997</v>
      </c>
    </row>
    <row r="1466" spans="1:7" x14ac:dyDescent="0.3">
      <c r="A1466" s="154" t="s">
        <v>3464</v>
      </c>
      <c r="B1466" s="77" t="s">
        <v>3465</v>
      </c>
      <c r="C1466" s="92">
        <v>7386</v>
      </c>
      <c r="D1466" s="92">
        <v>149741</v>
      </c>
      <c r="E1466" s="77">
        <v>5.6806913845000002</v>
      </c>
      <c r="F1466" s="77">
        <v>2.5193113720999998</v>
      </c>
      <c r="G1466" s="155">
        <v>0.57495196589999997</v>
      </c>
    </row>
    <row r="1467" spans="1:7" x14ac:dyDescent="0.3">
      <c r="A1467" s="154" t="s">
        <v>3466</v>
      </c>
      <c r="B1467" s="77" t="s">
        <v>3467</v>
      </c>
      <c r="C1467" s="92">
        <v>7453</v>
      </c>
      <c r="D1467" s="92">
        <v>59335</v>
      </c>
      <c r="E1467" s="77">
        <v>5.6330463721999999</v>
      </c>
      <c r="F1467" s="77">
        <v>2.4981814402999998</v>
      </c>
      <c r="G1467" s="155">
        <v>0.57012973720000004</v>
      </c>
    </row>
    <row r="1468" spans="1:7" x14ac:dyDescent="0.3">
      <c r="A1468" s="154" t="s">
        <v>3468</v>
      </c>
      <c r="B1468" s="77" t="s">
        <v>3469</v>
      </c>
      <c r="C1468" s="92">
        <v>7479</v>
      </c>
      <c r="D1468" s="92">
        <v>112872</v>
      </c>
      <c r="E1468" s="77">
        <v>5.8267506845000003</v>
      </c>
      <c r="F1468" s="77">
        <v>2.5840867366000002</v>
      </c>
      <c r="G1468" s="155">
        <v>0.58973486399999997</v>
      </c>
    </row>
    <row r="1469" spans="1:7" x14ac:dyDescent="0.3">
      <c r="A1469" s="154" t="s">
        <v>3470</v>
      </c>
      <c r="B1469" s="77" t="s">
        <v>3471</v>
      </c>
      <c r="C1469" s="92">
        <v>7466</v>
      </c>
      <c r="D1469" s="92">
        <v>156702</v>
      </c>
      <c r="E1469" s="77">
        <v>5.7502062385999997</v>
      </c>
      <c r="F1469" s="77">
        <v>2.5501402889000002</v>
      </c>
      <c r="G1469" s="155">
        <v>0.58198767679999996</v>
      </c>
    </row>
    <row r="1470" spans="1:7" x14ac:dyDescent="0.3">
      <c r="A1470" s="154" t="s">
        <v>3472</v>
      </c>
      <c r="B1470" s="77" t="s">
        <v>3473</v>
      </c>
      <c r="C1470" s="92">
        <v>7471</v>
      </c>
      <c r="D1470" s="92">
        <v>94921</v>
      </c>
      <c r="E1470" s="77">
        <v>5.6744428582999999</v>
      </c>
      <c r="F1470" s="77">
        <v>2.5165402334999998</v>
      </c>
      <c r="G1470" s="155">
        <v>0.57431954249999995</v>
      </c>
    </row>
    <row r="1471" spans="1:7" x14ac:dyDescent="0.3">
      <c r="A1471" s="154" t="s">
        <v>3474</v>
      </c>
      <c r="B1471" s="77" t="s">
        <v>3475</v>
      </c>
      <c r="C1471" s="92">
        <v>7522</v>
      </c>
      <c r="D1471" s="92">
        <v>256193</v>
      </c>
      <c r="E1471" s="77">
        <v>5.7744192775999998</v>
      </c>
      <c r="F1471" s="77">
        <v>2.5608784509000002</v>
      </c>
      <c r="G1471" s="155">
        <v>0.58443831759999998</v>
      </c>
    </row>
    <row r="1472" spans="1:7" x14ac:dyDescent="0.3">
      <c r="A1472" s="154" t="s">
        <v>3476</v>
      </c>
      <c r="B1472" s="77" t="s">
        <v>3477</v>
      </c>
      <c r="C1472" s="92">
        <v>7639</v>
      </c>
      <c r="D1472" s="92">
        <v>1102659</v>
      </c>
      <c r="E1472" s="77">
        <v>5.8095672374999996</v>
      </c>
      <c r="F1472" s="77">
        <v>2.5764661055000002</v>
      </c>
      <c r="G1472" s="155">
        <v>0.58799569949999997</v>
      </c>
    </row>
    <row r="1473" spans="1:7" x14ac:dyDescent="0.3">
      <c r="A1473" s="154" t="s">
        <v>3478</v>
      </c>
      <c r="B1473" s="77" t="s">
        <v>3479</v>
      </c>
      <c r="C1473" s="92">
        <v>7829</v>
      </c>
      <c r="D1473" s="92">
        <v>422248</v>
      </c>
      <c r="E1473" s="77">
        <v>6.2094729145000001</v>
      </c>
      <c r="F1473" s="77">
        <v>2.7538189754000002</v>
      </c>
      <c r="G1473" s="155">
        <v>0.6284708001</v>
      </c>
    </row>
    <row r="1474" spans="1:7" x14ac:dyDescent="0.3">
      <c r="A1474" s="154" t="s">
        <v>3480</v>
      </c>
      <c r="B1474" s="77" t="s">
        <v>3481</v>
      </c>
      <c r="C1474" s="92">
        <v>7930</v>
      </c>
      <c r="D1474" s="92">
        <v>441910</v>
      </c>
      <c r="E1474" s="77">
        <v>6.0602893513999998</v>
      </c>
      <c r="F1474" s="77">
        <v>2.6876580415000002</v>
      </c>
      <c r="G1474" s="155">
        <v>0.61337169030000005</v>
      </c>
    </row>
    <row r="1475" spans="1:7" x14ac:dyDescent="0.3">
      <c r="A1475" s="154" t="s">
        <v>3482</v>
      </c>
      <c r="B1475" s="77" t="s">
        <v>3483</v>
      </c>
      <c r="C1475" s="92">
        <v>8167</v>
      </c>
      <c r="D1475" s="92">
        <v>296375</v>
      </c>
      <c r="E1475" s="77">
        <v>6.2735203081000002</v>
      </c>
      <c r="F1475" s="77">
        <v>2.7822231459000002</v>
      </c>
      <c r="G1475" s="155">
        <v>0.63495314039999995</v>
      </c>
    </row>
    <row r="1476" spans="1:7" x14ac:dyDescent="0.3">
      <c r="A1476" s="154" t="s">
        <v>3484</v>
      </c>
      <c r="B1476" s="77" t="s">
        <v>3485</v>
      </c>
      <c r="C1476" s="92">
        <v>8337</v>
      </c>
      <c r="D1476" s="92">
        <v>219562</v>
      </c>
      <c r="E1476" s="77">
        <v>6.3891180427999998</v>
      </c>
      <c r="F1476" s="77">
        <v>2.8334892099000002</v>
      </c>
      <c r="G1476" s="155">
        <v>0.64665297420000001</v>
      </c>
    </row>
    <row r="1477" spans="1:7" x14ac:dyDescent="0.3">
      <c r="A1477" s="154" t="s">
        <v>3486</v>
      </c>
      <c r="B1477" s="77" t="s">
        <v>3487</v>
      </c>
      <c r="C1477" s="92">
        <v>8379</v>
      </c>
      <c r="D1477" s="92">
        <v>576390</v>
      </c>
      <c r="E1477" s="77">
        <v>6.5445501321000004</v>
      </c>
      <c r="F1477" s="77">
        <v>2.9024212823000002</v>
      </c>
      <c r="G1477" s="155">
        <v>0.66238450739999999</v>
      </c>
    </row>
    <row r="1478" spans="1:7" x14ac:dyDescent="0.3">
      <c r="A1478" s="154" t="s">
        <v>3488</v>
      </c>
      <c r="B1478" s="77" t="s">
        <v>3489</v>
      </c>
      <c r="C1478" s="92">
        <v>7980</v>
      </c>
      <c r="D1478" s="92">
        <v>128339</v>
      </c>
      <c r="E1478" s="77">
        <v>6.4484790417999998</v>
      </c>
      <c r="F1478" s="77">
        <v>2.8598150265000002</v>
      </c>
      <c r="G1478" s="155">
        <v>0.65266099690000001</v>
      </c>
    </row>
    <row r="1479" spans="1:7" x14ac:dyDescent="0.3">
      <c r="A1479" s="154" t="s">
        <v>3490</v>
      </c>
      <c r="B1479" s="77" t="s">
        <v>3491</v>
      </c>
      <c r="C1479" s="92">
        <v>7863</v>
      </c>
      <c r="D1479" s="92">
        <v>533721</v>
      </c>
      <c r="E1479" s="77">
        <v>6.2086918487</v>
      </c>
      <c r="F1479" s="77">
        <v>2.7534725830000002</v>
      </c>
      <c r="G1479" s="155">
        <v>0.62839174720000002</v>
      </c>
    </row>
    <row r="1480" spans="1:7" x14ac:dyDescent="0.3">
      <c r="A1480" s="154" t="s">
        <v>3492</v>
      </c>
      <c r="B1480" s="77" t="s">
        <v>3493</v>
      </c>
      <c r="C1480" s="92">
        <v>7571</v>
      </c>
      <c r="D1480" s="92">
        <v>629154</v>
      </c>
      <c r="E1480" s="77">
        <v>5.9400052219999999</v>
      </c>
      <c r="F1480" s="77">
        <v>2.6343136236000002</v>
      </c>
      <c r="G1480" s="155">
        <v>0.60119753899999995</v>
      </c>
    </row>
    <row r="1481" spans="1:7" x14ac:dyDescent="0.3">
      <c r="A1481" s="154" t="s">
        <v>3494</v>
      </c>
      <c r="B1481" s="77" t="s">
        <v>3495</v>
      </c>
      <c r="C1481" s="92">
        <v>7243</v>
      </c>
      <c r="D1481" s="92">
        <v>394117</v>
      </c>
      <c r="E1481" s="77">
        <v>5.5619693867000004</v>
      </c>
      <c r="F1481" s="77">
        <v>2.4666597387999998</v>
      </c>
      <c r="G1481" s="155">
        <v>0.56293592039999996</v>
      </c>
    </row>
    <row r="1482" spans="1:7" x14ac:dyDescent="0.3">
      <c r="A1482" s="154" t="s">
        <v>3496</v>
      </c>
      <c r="B1482" s="77" t="s">
        <v>3497</v>
      </c>
      <c r="C1482" s="92">
        <v>7035</v>
      </c>
      <c r="D1482" s="92">
        <v>464144</v>
      </c>
      <c r="E1482" s="77">
        <v>5.5112001113</v>
      </c>
      <c r="F1482" s="77">
        <v>2.4441442377999998</v>
      </c>
      <c r="G1482" s="155">
        <v>0.55779747989999995</v>
      </c>
    </row>
    <row r="1483" spans="1:7" x14ac:dyDescent="0.3">
      <c r="A1483" s="154" t="s">
        <v>3498</v>
      </c>
      <c r="B1483" s="77" t="s">
        <v>3499</v>
      </c>
      <c r="C1483" s="92">
        <v>6720</v>
      </c>
      <c r="D1483" s="92">
        <v>468817</v>
      </c>
      <c r="E1483" s="77">
        <v>5.3057798124</v>
      </c>
      <c r="F1483" s="77">
        <v>2.3530430565999998</v>
      </c>
      <c r="G1483" s="155">
        <v>0.53700655909999995</v>
      </c>
    </row>
    <row r="1484" spans="1:7" x14ac:dyDescent="0.3">
      <c r="A1484" s="154" t="s">
        <v>3500</v>
      </c>
      <c r="B1484" s="77" t="s">
        <v>3501</v>
      </c>
      <c r="C1484" s="92">
        <v>6470</v>
      </c>
      <c r="D1484" s="92">
        <v>234363</v>
      </c>
      <c r="E1484" s="77">
        <v>5.0066316204000003</v>
      </c>
      <c r="F1484" s="77">
        <v>2.2203747964999998</v>
      </c>
      <c r="G1484" s="155">
        <v>0.50672928660000005</v>
      </c>
    </row>
    <row r="1485" spans="1:7" x14ac:dyDescent="0.3">
      <c r="A1485" s="154" t="s">
        <v>3502</v>
      </c>
      <c r="B1485" s="77" t="s">
        <v>3503</v>
      </c>
      <c r="C1485" s="92">
        <v>6510</v>
      </c>
      <c r="D1485" s="92">
        <v>771677</v>
      </c>
      <c r="E1485" s="77">
        <v>4.9597676738000001</v>
      </c>
      <c r="F1485" s="77">
        <v>2.1995912570999998</v>
      </c>
      <c r="G1485" s="155">
        <v>0.5019861108</v>
      </c>
    </row>
    <row r="1486" spans="1:7" x14ac:dyDescent="0.3">
      <c r="A1486" s="154" t="s">
        <v>3504</v>
      </c>
      <c r="B1486" s="77" t="s">
        <v>3505</v>
      </c>
      <c r="C1486" s="92">
        <v>6448</v>
      </c>
      <c r="D1486" s="92">
        <v>77538</v>
      </c>
      <c r="E1486" s="77">
        <v>5.0847381979000001</v>
      </c>
      <c r="F1486" s="77">
        <v>2.2550140288999998</v>
      </c>
      <c r="G1486" s="155">
        <v>0.51463457970000004</v>
      </c>
    </row>
    <row r="1487" spans="1:7" x14ac:dyDescent="0.3">
      <c r="A1487" s="154" t="s">
        <v>3506</v>
      </c>
      <c r="B1487" s="77" t="s">
        <v>3507</v>
      </c>
      <c r="C1487" s="92">
        <v>6432</v>
      </c>
      <c r="D1487" s="92">
        <v>235566</v>
      </c>
      <c r="E1487" s="77">
        <v>4.1592638936000004</v>
      </c>
      <c r="F1487" s="77">
        <v>2.3639154239</v>
      </c>
      <c r="G1487" s="155">
        <v>0.49479934170000001</v>
      </c>
    </row>
    <row r="1488" spans="1:7" x14ac:dyDescent="0.3">
      <c r="A1488" s="154" t="s">
        <v>3508</v>
      </c>
      <c r="B1488" s="77" t="s">
        <v>3509</v>
      </c>
      <c r="C1488" s="92">
        <v>6500</v>
      </c>
      <c r="D1488" s="92">
        <v>97894</v>
      </c>
      <c r="E1488" s="77">
        <v>4.2470287830000002</v>
      </c>
      <c r="F1488" s="77">
        <v>2.4137965521</v>
      </c>
      <c r="G1488" s="155">
        <v>0.50524013369999998</v>
      </c>
    </row>
    <row r="1489" spans="1:7" x14ac:dyDescent="0.3">
      <c r="A1489" s="154" t="s">
        <v>3510</v>
      </c>
      <c r="B1489" s="77" t="s">
        <v>3511</v>
      </c>
      <c r="C1489" s="92">
        <v>6505</v>
      </c>
      <c r="D1489" s="92">
        <v>176086</v>
      </c>
      <c r="E1489" s="77">
        <v>4.2430694646999996</v>
      </c>
      <c r="F1489" s="77">
        <v>2.4115462757000001</v>
      </c>
      <c r="G1489" s="155">
        <v>0.50476912060000001</v>
      </c>
    </row>
    <row r="1490" spans="1:7" x14ac:dyDescent="0.3">
      <c r="A1490" s="154" t="s">
        <v>3512</v>
      </c>
      <c r="B1490" s="77" t="s">
        <v>3513</v>
      </c>
      <c r="C1490" s="92">
        <v>6542</v>
      </c>
      <c r="D1490" s="92">
        <v>387025</v>
      </c>
      <c r="E1490" s="77">
        <v>4.2562671924000002</v>
      </c>
      <c r="F1490" s="77">
        <v>2.4190471971999998</v>
      </c>
      <c r="G1490" s="155">
        <v>0.50633916450000005</v>
      </c>
    </row>
    <row r="1491" spans="1:7" x14ac:dyDescent="0.3">
      <c r="A1491" s="154" t="s">
        <v>3514</v>
      </c>
      <c r="B1491" s="77" t="s">
        <v>3515</v>
      </c>
      <c r="C1491" s="92">
        <v>6436</v>
      </c>
      <c r="D1491" s="92">
        <v>260256</v>
      </c>
      <c r="E1491" s="77">
        <v>4.2892615117000004</v>
      </c>
      <c r="F1491" s="77">
        <v>2.4377995011000002</v>
      </c>
      <c r="G1491" s="155">
        <v>0.51026427429999999</v>
      </c>
    </row>
    <row r="1492" spans="1:7" x14ac:dyDescent="0.3">
      <c r="A1492" s="154" t="s">
        <v>3516</v>
      </c>
      <c r="B1492" s="77" t="s">
        <v>3517</v>
      </c>
      <c r="C1492" s="92">
        <v>6430</v>
      </c>
      <c r="D1492" s="92">
        <v>99234</v>
      </c>
      <c r="E1492" s="77">
        <v>4.0589611629000002</v>
      </c>
      <c r="F1492" s="77">
        <v>2.3069084202000001</v>
      </c>
      <c r="G1492" s="155">
        <v>0.48286700789999998</v>
      </c>
    </row>
    <row r="1493" spans="1:7" x14ac:dyDescent="0.3">
      <c r="A1493" s="154" t="s">
        <v>3518</v>
      </c>
      <c r="B1493" s="77" t="s">
        <v>3519</v>
      </c>
      <c r="C1493" s="92">
        <v>6474</v>
      </c>
      <c r="D1493" s="92">
        <v>56878</v>
      </c>
      <c r="E1493" s="77">
        <v>4.2496683285000003</v>
      </c>
      <c r="F1493" s="77">
        <v>2.4152967365000002</v>
      </c>
      <c r="G1493" s="155">
        <v>0.50555414249999997</v>
      </c>
    </row>
    <row r="1494" spans="1:7" x14ac:dyDescent="0.3">
      <c r="A1494" s="154" t="s">
        <v>3520</v>
      </c>
      <c r="B1494" s="77" t="s">
        <v>3521</v>
      </c>
      <c r="C1494" s="92">
        <v>6483</v>
      </c>
      <c r="D1494" s="92">
        <v>99899</v>
      </c>
      <c r="E1494" s="77">
        <v>4.2127146909000004</v>
      </c>
      <c r="F1494" s="77">
        <v>2.3942941561</v>
      </c>
      <c r="G1494" s="155">
        <v>0.50115801950000005</v>
      </c>
    </row>
    <row r="1495" spans="1:7" x14ac:dyDescent="0.3">
      <c r="A1495" s="154" t="s">
        <v>3522</v>
      </c>
      <c r="B1495" s="77" t="s">
        <v>3523</v>
      </c>
      <c r="C1495" s="92">
        <v>6503</v>
      </c>
      <c r="D1495" s="92">
        <v>163508</v>
      </c>
      <c r="E1495" s="77">
        <v>4.3420524226000001</v>
      </c>
      <c r="F1495" s="77">
        <v>2.4678031871999999</v>
      </c>
      <c r="G1495" s="155">
        <v>0.51654445000000004</v>
      </c>
    </row>
    <row r="1496" spans="1:7" x14ac:dyDescent="0.3">
      <c r="A1496" s="154" t="s">
        <v>3524</v>
      </c>
      <c r="B1496" s="77" t="s">
        <v>3525</v>
      </c>
      <c r="C1496" s="92">
        <v>6569</v>
      </c>
      <c r="D1496" s="92">
        <v>60452</v>
      </c>
      <c r="E1496" s="77">
        <v>4.2562671924000002</v>
      </c>
      <c r="F1496" s="77">
        <v>2.4190471971999998</v>
      </c>
      <c r="G1496" s="155">
        <v>0.50633916450000005</v>
      </c>
    </row>
    <row r="1497" spans="1:7" x14ac:dyDescent="0.3">
      <c r="A1497" s="154" t="s">
        <v>3526</v>
      </c>
      <c r="B1497" s="77" t="s">
        <v>3527</v>
      </c>
      <c r="C1497" s="92">
        <v>6590</v>
      </c>
      <c r="D1497" s="92">
        <v>53077</v>
      </c>
      <c r="E1497" s="77">
        <v>4.2364706007999997</v>
      </c>
      <c r="F1497" s="77">
        <v>2.4077958149000001</v>
      </c>
      <c r="G1497" s="155">
        <v>0.50398409860000004</v>
      </c>
    </row>
    <row r="1498" spans="1:7" x14ac:dyDescent="0.3">
      <c r="A1498" s="154" t="s">
        <v>3528</v>
      </c>
      <c r="B1498" s="77" t="s">
        <v>3529</v>
      </c>
      <c r="C1498" s="92">
        <v>6602</v>
      </c>
      <c r="D1498" s="92">
        <v>33326</v>
      </c>
      <c r="E1498" s="77">
        <v>4.2252525321999999</v>
      </c>
      <c r="F1498" s="77">
        <v>2.4014200315999998</v>
      </c>
      <c r="G1498" s="155">
        <v>0.50264956130000005</v>
      </c>
    </row>
    <row r="1499" spans="1:7" x14ac:dyDescent="0.3">
      <c r="A1499" s="154" t="s">
        <v>3530</v>
      </c>
      <c r="B1499" s="77" t="s">
        <v>3531</v>
      </c>
      <c r="C1499" s="92">
        <v>6619</v>
      </c>
      <c r="D1499" s="92">
        <v>24009</v>
      </c>
      <c r="E1499" s="77">
        <v>4.2232728731</v>
      </c>
      <c r="F1499" s="77">
        <v>2.4002948933999999</v>
      </c>
      <c r="G1499" s="155">
        <v>0.5024140547</v>
      </c>
    </row>
    <row r="1500" spans="1:7" x14ac:dyDescent="0.3">
      <c r="A1500" s="154" t="s">
        <v>3532</v>
      </c>
      <c r="B1500" s="77" t="s">
        <v>3533</v>
      </c>
      <c r="C1500" s="92">
        <v>6633</v>
      </c>
      <c r="D1500" s="92">
        <v>11197</v>
      </c>
      <c r="E1500" s="77">
        <v>4.2305316233000001</v>
      </c>
      <c r="F1500" s="77">
        <v>2.4044204001999998</v>
      </c>
      <c r="G1500" s="155">
        <v>0.50327757880000001</v>
      </c>
    </row>
    <row r="1501" spans="1:7" x14ac:dyDescent="0.3">
      <c r="A1501" s="154" t="s">
        <v>3534</v>
      </c>
      <c r="B1501" s="77" t="s">
        <v>3535</v>
      </c>
      <c r="C1501" s="92">
        <v>6639</v>
      </c>
      <c r="D1501" s="92">
        <v>38361</v>
      </c>
      <c r="E1501" s="77">
        <v>4.2958603756000002</v>
      </c>
      <c r="F1501" s="77">
        <v>2.4415499618999998</v>
      </c>
      <c r="G1501" s="155">
        <v>0.51104929619999995</v>
      </c>
    </row>
    <row r="1502" spans="1:7" x14ac:dyDescent="0.3">
      <c r="A1502" s="154" t="s">
        <v>3536</v>
      </c>
      <c r="B1502" s="77" t="s">
        <v>3537</v>
      </c>
      <c r="C1502" s="92">
        <v>6651</v>
      </c>
      <c r="D1502" s="92">
        <v>25698</v>
      </c>
      <c r="E1502" s="77">
        <v>4.2562671924000002</v>
      </c>
      <c r="F1502" s="77">
        <v>2.4190471971999998</v>
      </c>
      <c r="G1502" s="155">
        <v>0.50633916450000005</v>
      </c>
    </row>
    <row r="1503" spans="1:7" x14ac:dyDescent="0.3">
      <c r="A1503" s="154" t="s">
        <v>3538</v>
      </c>
      <c r="B1503" s="77" t="s">
        <v>3539</v>
      </c>
      <c r="C1503" s="92">
        <v>6663</v>
      </c>
      <c r="D1503" s="92">
        <v>12046</v>
      </c>
      <c r="E1503" s="77">
        <v>4.2892615117000004</v>
      </c>
      <c r="F1503" s="77">
        <v>2.4377995011000002</v>
      </c>
      <c r="G1503" s="155">
        <v>0.51026427429999999</v>
      </c>
    </row>
    <row r="1504" spans="1:7" x14ac:dyDescent="0.3">
      <c r="A1504" s="154" t="s">
        <v>3540</v>
      </c>
      <c r="B1504" s="77" t="s">
        <v>3541</v>
      </c>
      <c r="C1504" s="92">
        <v>6671</v>
      </c>
      <c r="D1504" s="92">
        <v>44488</v>
      </c>
      <c r="E1504" s="77">
        <v>4.2041361678999998</v>
      </c>
      <c r="F1504" s="77">
        <v>2.3894185571</v>
      </c>
      <c r="G1504" s="155">
        <v>0.50013749100000005</v>
      </c>
    </row>
    <row r="1505" spans="1:7" x14ac:dyDescent="0.3">
      <c r="A1505" s="154" t="s">
        <v>3542</v>
      </c>
      <c r="B1505" s="77" t="s">
        <v>3543</v>
      </c>
      <c r="C1505" s="92">
        <v>6705</v>
      </c>
      <c r="D1505" s="92">
        <v>12120</v>
      </c>
      <c r="E1505" s="77">
        <v>4.2886016253000001</v>
      </c>
      <c r="F1505" s="77">
        <v>2.4374244549999999</v>
      </c>
      <c r="G1505" s="155">
        <v>0.51018577210000005</v>
      </c>
    </row>
    <row r="1506" spans="1:7" x14ac:dyDescent="0.3">
      <c r="A1506" s="154" t="s">
        <v>3544</v>
      </c>
      <c r="B1506" s="77" t="s">
        <v>3545</v>
      </c>
      <c r="C1506" s="92">
        <v>6713</v>
      </c>
      <c r="D1506" s="92">
        <v>27154</v>
      </c>
      <c r="E1506" s="77">
        <v>4.3545902639999996</v>
      </c>
      <c r="F1506" s="77">
        <v>2.4749290626999998</v>
      </c>
      <c r="G1506" s="155">
        <v>0.51803599170000003</v>
      </c>
    </row>
    <row r="1507" spans="1:7" x14ac:dyDescent="0.3">
      <c r="A1507" s="154" t="s">
        <v>3546</v>
      </c>
      <c r="B1507" s="77" t="s">
        <v>3547</v>
      </c>
      <c r="C1507" s="92">
        <v>6733</v>
      </c>
      <c r="D1507" s="92">
        <v>173337</v>
      </c>
      <c r="E1507" s="77">
        <v>4.3097179897000002</v>
      </c>
      <c r="F1507" s="77">
        <v>2.4494259294999998</v>
      </c>
      <c r="G1507" s="155">
        <v>0.51269784240000005</v>
      </c>
    </row>
    <row r="1508" spans="1:7" x14ac:dyDescent="0.3">
      <c r="A1508" s="154" t="s">
        <v>3548</v>
      </c>
      <c r="B1508" s="77" t="s">
        <v>3549</v>
      </c>
      <c r="C1508" s="92">
        <v>6874</v>
      </c>
      <c r="D1508" s="92">
        <v>26833</v>
      </c>
      <c r="E1508" s="77">
        <v>4.3229157173999999</v>
      </c>
      <c r="F1508" s="77">
        <v>2.456926851</v>
      </c>
      <c r="G1508" s="155">
        <v>0.51426788629999998</v>
      </c>
    </row>
    <row r="1509" spans="1:7" x14ac:dyDescent="0.3">
      <c r="A1509" s="154" t="s">
        <v>3550</v>
      </c>
      <c r="B1509" s="77" t="s">
        <v>3551</v>
      </c>
      <c r="C1509" s="92">
        <v>6895</v>
      </c>
      <c r="D1509" s="92">
        <v>20683</v>
      </c>
      <c r="E1509" s="77">
        <v>4.3565699231000004</v>
      </c>
      <c r="F1509" s="77">
        <v>2.4760542009000002</v>
      </c>
      <c r="G1509" s="155">
        <v>0.51827149829999997</v>
      </c>
    </row>
    <row r="1510" spans="1:7" x14ac:dyDescent="0.3">
      <c r="A1510" s="154" t="s">
        <v>3552</v>
      </c>
      <c r="B1510" s="77" t="s">
        <v>3553</v>
      </c>
      <c r="C1510" s="92">
        <v>6907</v>
      </c>
      <c r="D1510" s="92">
        <v>58238</v>
      </c>
      <c r="E1510" s="77">
        <v>4.4251981073</v>
      </c>
      <c r="F1510" s="77">
        <v>2.5150589929999998</v>
      </c>
      <c r="G1510" s="155">
        <v>0.52643572670000005</v>
      </c>
    </row>
    <row r="1511" spans="1:7" x14ac:dyDescent="0.3">
      <c r="A1511" s="154" t="s">
        <v>3554</v>
      </c>
      <c r="B1511" s="77" t="s">
        <v>3555</v>
      </c>
      <c r="C1511" s="92">
        <v>6935</v>
      </c>
      <c r="D1511" s="92">
        <v>188182</v>
      </c>
      <c r="E1511" s="77">
        <v>4.4845878820999996</v>
      </c>
      <c r="F1511" s="77">
        <v>2.5488131399</v>
      </c>
      <c r="G1511" s="155">
        <v>0.53350092429999996</v>
      </c>
    </row>
    <row r="1512" spans="1:7" x14ac:dyDescent="0.3">
      <c r="A1512" s="154" t="s">
        <v>3556</v>
      </c>
      <c r="B1512" s="77" t="s">
        <v>3557</v>
      </c>
      <c r="C1512" s="92">
        <v>7042</v>
      </c>
      <c r="D1512" s="92">
        <v>71262</v>
      </c>
      <c r="E1512" s="77">
        <v>4.5532160663000001</v>
      </c>
      <c r="F1512" s="77">
        <v>2.5878179319000001</v>
      </c>
      <c r="G1512" s="155">
        <v>0.54166515270000004</v>
      </c>
    </row>
    <row r="1513" spans="1:7" x14ac:dyDescent="0.3">
      <c r="A1513" s="154" t="s">
        <v>3558</v>
      </c>
      <c r="B1513" s="77" t="s">
        <v>3559</v>
      </c>
      <c r="C1513" s="92">
        <v>7071</v>
      </c>
      <c r="D1513" s="92">
        <v>45622</v>
      </c>
      <c r="E1513" s="77">
        <v>4.5664137939999998</v>
      </c>
      <c r="F1513" s="77">
        <v>2.5953188534999998</v>
      </c>
      <c r="G1513" s="155">
        <v>0.54323519659999997</v>
      </c>
    </row>
    <row r="1514" spans="1:7" x14ac:dyDescent="0.3">
      <c r="A1514" s="154" t="s">
        <v>3560</v>
      </c>
      <c r="B1514" s="77" t="s">
        <v>3561</v>
      </c>
      <c r="C1514" s="92">
        <v>7092</v>
      </c>
      <c r="D1514" s="92">
        <v>18173</v>
      </c>
      <c r="E1514" s="77">
        <v>4.5538759527000003</v>
      </c>
      <c r="F1514" s="77">
        <v>2.5881929779999999</v>
      </c>
      <c r="G1514" s="155">
        <v>0.54174365489999998</v>
      </c>
    </row>
    <row r="1515" spans="1:7" x14ac:dyDescent="0.3">
      <c r="A1515" s="154" t="s">
        <v>3562</v>
      </c>
      <c r="B1515" s="77" t="s">
        <v>3563</v>
      </c>
      <c r="C1515" s="92">
        <v>7100</v>
      </c>
      <c r="D1515" s="92">
        <v>15506</v>
      </c>
      <c r="E1515" s="77">
        <v>4.5928092495000001</v>
      </c>
      <c r="F1515" s="77">
        <v>2.6103206965000001</v>
      </c>
      <c r="G1515" s="155">
        <v>0.54637528449999995</v>
      </c>
    </row>
    <row r="1516" spans="1:7" x14ac:dyDescent="0.3">
      <c r="A1516" s="154" t="s">
        <v>3564</v>
      </c>
      <c r="B1516" s="77" t="s">
        <v>3565</v>
      </c>
      <c r="C1516" s="92">
        <v>7105</v>
      </c>
      <c r="D1516" s="92">
        <v>124828</v>
      </c>
      <c r="E1516" s="77">
        <v>4.6000679997000002</v>
      </c>
      <c r="F1516" s="77">
        <v>2.6144462034</v>
      </c>
      <c r="G1516" s="155">
        <v>0.54723880859999996</v>
      </c>
    </row>
    <row r="1517" spans="1:7" x14ac:dyDescent="0.3">
      <c r="A1517" s="154" t="s">
        <v>3566</v>
      </c>
      <c r="B1517" s="77" t="s">
        <v>3567</v>
      </c>
      <c r="C1517" s="92">
        <v>7150</v>
      </c>
      <c r="D1517" s="92">
        <v>10289</v>
      </c>
      <c r="E1517" s="77">
        <v>4.6198645912999998</v>
      </c>
      <c r="F1517" s="77">
        <v>2.6256975856999998</v>
      </c>
      <c r="G1517" s="155">
        <v>0.54959387449999997</v>
      </c>
    </row>
    <row r="1518" spans="1:7" x14ac:dyDescent="0.3">
      <c r="A1518" s="154" t="s">
        <v>3568</v>
      </c>
      <c r="B1518" s="77" t="s">
        <v>3569</v>
      </c>
      <c r="C1518" s="92">
        <v>7154</v>
      </c>
      <c r="D1518" s="92">
        <v>60232</v>
      </c>
      <c r="E1518" s="77">
        <v>4.6362312222000002</v>
      </c>
      <c r="F1518" s="77">
        <v>2.3368353957000001</v>
      </c>
      <c r="G1518" s="155">
        <v>0.55090263750000001</v>
      </c>
    </row>
    <row r="1519" spans="1:7" x14ac:dyDescent="0.3">
      <c r="A1519" s="154" t="s">
        <v>3570</v>
      </c>
      <c r="B1519" s="77" t="s">
        <v>3571</v>
      </c>
      <c r="C1519" s="92">
        <v>7176</v>
      </c>
      <c r="D1519" s="92">
        <v>15915</v>
      </c>
      <c r="E1519" s="77">
        <v>4.6112025553000002</v>
      </c>
      <c r="F1519" s="77">
        <v>2.3242200035999998</v>
      </c>
      <c r="G1519" s="155">
        <v>0.54792859279999995</v>
      </c>
    </row>
    <row r="1520" spans="1:7" x14ac:dyDescent="0.3">
      <c r="A1520" s="154" t="s">
        <v>3572</v>
      </c>
      <c r="B1520" s="77" t="s">
        <v>3573</v>
      </c>
      <c r="C1520" s="92">
        <v>7183</v>
      </c>
      <c r="D1520" s="92">
        <v>2520</v>
      </c>
      <c r="E1520" s="77">
        <v>4.6125198536000003</v>
      </c>
      <c r="F1520" s="77">
        <v>2.3248839715999998</v>
      </c>
      <c r="G1520" s="155">
        <v>0.54808512149999999</v>
      </c>
    </row>
    <row r="1521" spans="1:7" x14ac:dyDescent="0.3">
      <c r="A1521" s="154" t="s">
        <v>3574</v>
      </c>
      <c r="B1521" s="77" t="s">
        <v>3575</v>
      </c>
      <c r="C1521" s="92">
        <v>7184</v>
      </c>
      <c r="D1521" s="92">
        <v>24104</v>
      </c>
      <c r="E1521" s="77">
        <v>4.6559906960999999</v>
      </c>
      <c r="F1521" s="77">
        <v>2.3467949157999999</v>
      </c>
      <c r="G1521" s="155">
        <v>0.5532505674</v>
      </c>
    </row>
    <row r="1522" spans="1:7" x14ac:dyDescent="0.3">
      <c r="A1522" s="154" t="s">
        <v>3576</v>
      </c>
      <c r="B1522" s="77" t="s">
        <v>3577</v>
      </c>
      <c r="C1522" s="92">
        <v>7195</v>
      </c>
      <c r="D1522" s="92">
        <v>13987</v>
      </c>
      <c r="E1522" s="77">
        <v>4.6164717483000004</v>
      </c>
      <c r="F1522" s="77">
        <v>2.3268758755999999</v>
      </c>
      <c r="G1522" s="155">
        <v>0.54855470750000002</v>
      </c>
    </row>
    <row r="1523" spans="1:7" x14ac:dyDescent="0.3">
      <c r="A1523" s="154" t="s">
        <v>3578</v>
      </c>
      <c r="B1523" s="77" t="s">
        <v>3579</v>
      </c>
      <c r="C1523" s="92">
        <v>7202</v>
      </c>
      <c r="D1523" s="92">
        <v>16065</v>
      </c>
      <c r="E1523" s="77">
        <v>4.6441350118000004</v>
      </c>
      <c r="F1523" s="77">
        <v>2.3408192037000002</v>
      </c>
      <c r="G1523" s="155">
        <v>0.55184180940000005</v>
      </c>
    </row>
    <row r="1524" spans="1:7" x14ac:dyDescent="0.3">
      <c r="A1524" s="154" t="s">
        <v>3580</v>
      </c>
      <c r="B1524" s="77" t="s">
        <v>3581</v>
      </c>
      <c r="C1524" s="92">
        <v>7208</v>
      </c>
      <c r="D1524" s="92">
        <v>15490</v>
      </c>
      <c r="E1524" s="77">
        <v>4.6441350118000004</v>
      </c>
      <c r="F1524" s="77">
        <v>2.3408192037000002</v>
      </c>
      <c r="G1524" s="155">
        <v>0.55184180940000005</v>
      </c>
    </row>
    <row r="1525" spans="1:7" x14ac:dyDescent="0.3">
      <c r="A1525" s="154" t="s">
        <v>3582</v>
      </c>
      <c r="B1525" s="77" t="s">
        <v>3583</v>
      </c>
      <c r="C1525" s="92">
        <v>7213</v>
      </c>
      <c r="D1525" s="92">
        <v>41330</v>
      </c>
      <c r="E1525" s="77">
        <v>4.6467696082999996</v>
      </c>
      <c r="F1525" s="77">
        <v>2.3421471397000002</v>
      </c>
      <c r="G1525" s="155">
        <v>0.55215486680000003</v>
      </c>
    </row>
    <row r="1526" spans="1:7" x14ac:dyDescent="0.3">
      <c r="A1526" s="154" t="s">
        <v>3584</v>
      </c>
      <c r="B1526" s="77" t="s">
        <v>3585</v>
      </c>
      <c r="C1526" s="92">
        <v>7230</v>
      </c>
      <c r="D1526" s="92">
        <v>29520</v>
      </c>
      <c r="E1526" s="77">
        <v>4.6757501699999997</v>
      </c>
      <c r="F1526" s="77">
        <v>2.3567544359000001</v>
      </c>
      <c r="G1526" s="155">
        <v>0.5555984974</v>
      </c>
    </row>
    <row r="1527" spans="1:7" x14ac:dyDescent="0.3">
      <c r="A1527" s="154" t="s">
        <v>3586</v>
      </c>
      <c r="B1527" s="77" t="s">
        <v>3587</v>
      </c>
      <c r="C1527" s="92">
        <v>7239</v>
      </c>
      <c r="D1527" s="92">
        <v>65306</v>
      </c>
      <c r="E1527" s="77">
        <v>4.6829953103999999</v>
      </c>
      <c r="F1527" s="77">
        <v>2.3604062599</v>
      </c>
      <c r="G1527" s="155">
        <v>0.55645940510000003</v>
      </c>
    </row>
    <row r="1528" spans="1:7" x14ac:dyDescent="0.3">
      <c r="A1528" s="154" t="s">
        <v>3588</v>
      </c>
      <c r="B1528" s="77" t="s">
        <v>3589</v>
      </c>
      <c r="C1528" s="92">
        <v>7263</v>
      </c>
      <c r="D1528" s="92">
        <v>51297</v>
      </c>
      <c r="E1528" s="77">
        <v>4.6836539595</v>
      </c>
      <c r="F1528" s="77">
        <v>2.3607382439000002</v>
      </c>
      <c r="G1528" s="155">
        <v>0.55653766940000005</v>
      </c>
    </row>
    <row r="1529" spans="1:7" x14ac:dyDescent="0.3">
      <c r="A1529" s="154" t="s">
        <v>3590</v>
      </c>
      <c r="B1529" s="77" t="s">
        <v>3591</v>
      </c>
      <c r="C1529" s="92">
        <v>7285</v>
      </c>
      <c r="D1529" s="92">
        <v>12100</v>
      </c>
      <c r="E1529" s="77">
        <v>4.7389804864</v>
      </c>
      <c r="F1529" s="77">
        <v>2.3886249000999999</v>
      </c>
      <c r="G1529" s="155">
        <v>0.56311187330000001</v>
      </c>
    </row>
    <row r="1530" spans="1:7" x14ac:dyDescent="0.3">
      <c r="A1530" s="154" t="s">
        <v>3592</v>
      </c>
      <c r="B1530" s="77" t="s">
        <v>3593</v>
      </c>
      <c r="C1530" s="92">
        <v>7289</v>
      </c>
      <c r="D1530" s="92">
        <v>34660</v>
      </c>
      <c r="E1530" s="77">
        <v>4.7422737321000001</v>
      </c>
      <c r="F1530" s="77">
        <v>2.3902848201000002</v>
      </c>
      <c r="G1530" s="155">
        <v>0.56350319500000001</v>
      </c>
    </row>
    <row r="1531" spans="1:7" x14ac:dyDescent="0.3">
      <c r="A1531" s="154" t="s">
        <v>3594</v>
      </c>
      <c r="B1531" s="77" t="s">
        <v>3595</v>
      </c>
      <c r="C1531" s="92">
        <v>7297</v>
      </c>
      <c r="D1531" s="92">
        <v>16521</v>
      </c>
      <c r="E1531" s="77">
        <v>4.7561053637999997</v>
      </c>
      <c r="F1531" s="77">
        <v>2.3972564842000001</v>
      </c>
      <c r="G1531" s="155">
        <v>0.56514674600000003</v>
      </c>
    </row>
    <row r="1532" spans="1:7" x14ac:dyDescent="0.3">
      <c r="A1532" s="154" t="s">
        <v>3596</v>
      </c>
      <c r="B1532" s="77" t="s">
        <v>3597</v>
      </c>
      <c r="C1532" s="92">
        <v>7299</v>
      </c>
      <c r="D1532" s="92">
        <v>108446</v>
      </c>
      <c r="E1532" s="77">
        <v>4.8081386449999997</v>
      </c>
      <c r="F1532" s="77">
        <v>2.4234832204000001</v>
      </c>
      <c r="G1532" s="155">
        <v>0.5713296283</v>
      </c>
    </row>
    <row r="1533" spans="1:7" x14ac:dyDescent="0.3">
      <c r="A1533" s="154" t="s">
        <v>3598</v>
      </c>
      <c r="B1533" s="77" t="s">
        <v>3599</v>
      </c>
      <c r="C1533" s="92">
        <v>7316</v>
      </c>
      <c r="D1533" s="92">
        <v>250443</v>
      </c>
      <c r="E1533" s="77">
        <v>4.7817926797999997</v>
      </c>
      <c r="F1533" s="77">
        <v>2.4102038602999998</v>
      </c>
      <c r="G1533" s="155">
        <v>0.56819905500000001</v>
      </c>
    </row>
    <row r="1534" spans="1:7" x14ac:dyDescent="0.3">
      <c r="A1534" s="154" t="s">
        <v>3600</v>
      </c>
      <c r="B1534" s="77" t="s">
        <v>3601</v>
      </c>
      <c r="C1534" s="92">
        <v>7423</v>
      </c>
      <c r="D1534" s="92">
        <v>93828</v>
      </c>
      <c r="E1534" s="77">
        <v>4.8963976283999999</v>
      </c>
      <c r="F1534" s="77">
        <v>2.4679690768000002</v>
      </c>
      <c r="G1534" s="155">
        <v>0.58181704879999996</v>
      </c>
    </row>
    <row r="1535" spans="1:7" x14ac:dyDescent="0.3">
      <c r="A1535" s="154" t="s">
        <v>3602</v>
      </c>
      <c r="B1535" s="77" t="s">
        <v>3603</v>
      </c>
      <c r="C1535" s="92">
        <v>7426</v>
      </c>
      <c r="D1535" s="92">
        <v>90742</v>
      </c>
      <c r="E1535" s="77">
        <v>4.5035859934999998</v>
      </c>
      <c r="F1535" s="77">
        <v>2.4301229004999998</v>
      </c>
      <c r="G1535" s="155">
        <v>0.5728949149</v>
      </c>
    </row>
    <row r="1536" spans="1:7" x14ac:dyDescent="0.3">
      <c r="A1536" s="154" t="s">
        <v>3604</v>
      </c>
      <c r="B1536" s="77" t="s">
        <v>3605</v>
      </c>
      <c r="C1536" s="92">
        <v>7432</v>
      </c>
      <c r="D1536" s="92">
        <v>10311</v>
      </c>
      <c r="E1536" s="77">
        <v>4.4918963578</v>
      </c>
      <c r="F1536" s="77">
        <v>2.4238152043999999</v>
      </c>
      <c r="G1536" s="155">
        <v>0.57140789260000002</v>
      </c>
    </row>
    <row r="1537" spans="1:7" x14ac:dyDescent="0.3">
      <c r="A1537" s="154" t="s">
        <v>3606</v>
      </c>
      <c r="B1537" s="77" t="s">
        <v>3607</v>
      </c>
      <c r="C1537" s="92">
        <v>7435</v>
      </c>
      <c r="D1537" s="92">
        <v>28429</v>
      </c>
      <c r="E1537" s="77">
        <v>4.5048164814999998</v>
      </c>
      <c r="F1537" s="77">
        <v>2.4307868684999998</v>
      </c>
      <c r="G1537" s="155">
        <v>0.57305144360000004</v>
      </c>
    </row>
    <row r="1538" spans="1:7" x14ac:dyDescent="0.3">
      <c r="A1538" s="154" t="s">
        <v>3608</v>
      </c>
      <c r="B1538" s="77" t="s">
        <v>3609</v>
      </c>
      <c r="C1538" s="92">
        <v>7444</v>
      </c>
      <c r="D1538" s="92">
        <v>132490</v>
      </c>
      <c r="E1538" s="77">
        <v>4.5528055126</v>
      </c>
      <c r="F1538" s="77">
        <v>2.4566816207</v>
      </c>
      <c r="G1538" s="155">
        <v>0.57915606149999999</v>
      </c>
    </row>
    <row r="1539" spans="1:7" x14ac:dyDescent="0.3">
      <c r="A1539" s="154" t="s">
        <v>3610</v>
      </c>
      <c r="B1539" s="77" t="s">
        <v>3611</v>
      </c>
      <c r="C1539" s="92">
        <v>7457</v>
      </c>
      <c r="D1539" s="92">
        <v>117946</v>
      </c>
      <c r="E1539" s="77">
        <v>4.6075622274999999</v>
      </c>
      <c r="F1539" s="77">
        <v>2.486228197</v>
      </c>
      <c r="G1539" s="155">
        <v>0.58612158709999995</v>
      </c>
    </row>
    <row r="1540" spans="1:7" x14ac:dyDescent="0.3">
      <c r="A1540" s="154" t="s">
        <v>3612</v>
      </c>
      <c r="B1540" s="77" t="s">
        <v>3613</v>
      </c>
      <c r="C1540" s="92">
        <v>7453</v>
      </c>
      <c r="D1540" s="92">
        <v>212802</v>
      </c>
      <c r="E1540" s="77">
        <v>4.6112536915</v>
      </c>
      <c r="F1540" s="77">
        <v>2.488220101</v>
      </c>
      <c r="G1540" s="155">
        <v>0.58659117309999997</v>
      </c>
    </row>
    <row r="1541" spans="1:7" x14ac:dyDescent="0.3">
      <c r="A1541" s="154" t="s">
        <v>3614</v>
      </c>
      <c r="B1541" s="77" t="s">
        <v>3615</v>
      </c>
      <c r="C1541" s="92">
        <v>7443</v>
      </c>
      <c r="D1541" s="92">
        <v>137941</v>
      </c>
      <c r="E1541" s="77">
        <v>4.6137146674</v>
      </c>
      <c r="F1541" s="77">
        <v>2.489548037</v>
      </c>
      <c r="G1541" s="155">
        <v>0.58690423049999996</v>
      </c>
    </row>
    <row r="1542" spans="1:7" x14ac:dyDescent="0.3">
      <c r="A1542" s="154" t="s">
        <v>3616</v>
      </c>
      <c r="B1542" s="77" t="s">
        <v>3617</v>
      </c>
      <c r="C1542" s="92">
        <v>7460</v>
      </c>
      <c r="D1542" s="92">
        <v>120981</v>
      </c>
      <c r="E1542" s="77">
        <v>4.5521902686000004</v>
      </c>
      <c r="F1542" s="77">
        <v>2.4563496367000002</v>
      </c>
      <c r="G1542" s="155">
        <v>0.57907779719999997</v>
      </c>
    </row>
    <row r="1543" spans="1:7" x14ac:dyDescent="0.3">
      <c r="A1543" s="154" t="s">
        <v>3618</v>
      </c>
      <c r="B1543" s="77" t="s">
        <v>3619</v>
      </c>
      <c r="C1543" s="92">
        <v>7523</v>
      </c>
      <c r="D1543" s="92">
        <v>350324</v>
      </c>
      <c r="E1543" s="77">
        <v>4.5860286878999998</v>
      </c>
      <c r="F1543" s="77">
        <v>2.4746087568999999</v>
      </c>
      <c r="G1543" s="155">
        <v>0.58338233549999996</v>
      </c>
    </row>
    <row r="1544" spans="1:7" x14ac:dyDescent="0.3">
      <c r="A1544" s="154" t="s">
        <v>3620</v>
      </c>
      <c r="B1544" s="77" t="s">
        <v>3621</v>
      </c>
      <c r="C1544" s="92">
        <v>7846</v>
      </c>
      <c r="D1544" s="92">
        <v>139645</v>
      </c>
      <c r="E1544" s="77">
        <v>4.6407854028999997</v>
      </c>
      <c r="F1544" s="77">
        <v>2.5041553330999999</v>
      </c>
      <c r="G1544" s="155">
        <v>0.59034786110000004</v>
      </c>
    </row>
    <row r="1545" spans="1:7" x14ac:dyDescent="0.3">
      <c r="A1545" s="154" t="s">
        <v>3622</v>
      </c>
      <c r="B1545" s="77" t="s">
        <v>3623</v>
      </c>
      <c r="C1545" s="92">
        <v>7919</v>
      </c>
      <c r="D1545" s="92" t="s">
        <v>3422</v>
      </c>
      <c r="E1545" s="77">
        <v>4.9219519055000003</v>
      </c>
      <c r="F1545" s="77">
        <v>2.6558720224000001</v>
      </c>
      <c r="G1545" s="155">
        <v>0.62611466110000003</v>
      </c>
    </row>
    <row r="1546" spans="1:7" x14ac:dyDescent="0.3">
      <c r="A1546" s="154" t="s">
        <v>3624</v>
      </c>
      <c r="B1546" s="77" t="s">
        <v>3625</v>
      </c>
      <c r="C1546" s="92">
        <v>7919</v>
      </c>
      <c r="D1546" s="92" t="s">
        <v>3422</v>
      </c>
      <c r="E1546" s="77">
        <v>4.9219519055000003</v>
      </c>
      <c r="F1546" s="77">
        <v>2.6558720224000001</v>
      </c>
      <c r="G1546" s="155">
        <v>0.62611466110000003</v>
      </c>
    </row>
    <row r="1547" spans="1:7" x14ac:dyDescent="0.3">
      <c r="A1547" s="154" t="s">
        <v>3626</v>
      </c>
      <c r="B1547" s="77" t="s">
        <v>3627</v>
      </c>
      <c r="C1547" s="92">
        <v>7919</v>
      </c>
      <c r="D1547" s="92">
        <v>132982</v>
      </c>
      <c r="E1547" s="77">
        <v>4.9219519055000003</v>
      </c>
      <c r="F1547" s="77">
        <v>2.6558720224000001</v>
      </c>
      <c r="G1547" s="155">
        <v>0.62611466110000003</v>
      </c>
    </row>
    <row r="1548" spans="1:7" x14ac:dyDescent="0.3">
      <c r="A1548" s="154" t="s">
        <v>3628</v>
      </c>
      <c r="B1548" s="77" t="s">
        <v>3629</v>
      </c>
      <c r="C1548" s="92">
        <v>7939</v>
      </c>
      <c r="D1548" s="92">
        <v>54426</v>
      </c>
      <c r="E1548" s="77">
        <v>3.9319952066999999</v>
      </c>
      <c r="F1548" s="77">
        <v>1.8449637168999999</v>
      </c>
      <c r="G1548" s="155">
        <v>0.54159615920000004</v>
      </c>
    </row>
    <row r="1549" spans="1:7" x14ac:dyDescent="0.3">
      <c r="A1549" s="154" t="s">
        <v>3630</v>
      </c>
      <c r="B1549" s="77" t="s">
        <v>3631</v>
      </c>
      <c r="C1549" s="92">
        <v>7968</v>
      </c>
      <c r="D1549" s="92">
        <v>605414</v>
      </c>
      <c r="E1549" s="77">
        <v>4.0688490659000003</v>
      </c>
      <c r="F1549" s="77">
        <v>1.9091780384000001</v>
      </c>
      <c r="G1549" s="155">
        <v>0.56044651909999998</v>
      </c>
    </row>
    <row r="1550" spans="1:7" x14ac:dyDescent="0.3">
      <c r="A1550" s="154" t="s">
        <v>3632</v>
      </c>
      <c r="B1550" s="77" t="s">
        <v>3633</v>
      </c>
      <c r="C1550" s="92">
        <v>7589</v>
      </c>
      <c r="D1550" s="92">
        <v>149571</v>
      </c>
      <c r="E1550" s="77">
        <v>3.9983795413999998</v>
      </c>
      <c r="F1550" s="77">
        <v>1.8761124548999999</v>
      </c>
      <c r="G1550" s="155">
        <v>0.5507399905</v>
      </c>
    </row>
    <row r="1551" spans="1:7" x14ac:dyDescent="0.3">
      <c r="A1551" s="154" t="s">
        <v>3634</v>
      </c>
      <c r="B1551" s="77" t="s">
        <v>3635</v>
      </c>
      <c r="C1551" s="92">
        <v>7458</v>
      </c>
      <c r="D1551" s="92">
        <v>57897</v>
      </c>
      <c r="E1551" s="77">
        <v>3.9713151588</v>
      </c>
      <c r="F1551" s="77">
        <v>1.863413354</v>
      </c>
      <c r="G1551" s="155">
        <v>0.54701212079999995</v>
      </c>
    </row>
    <row r="1552" spans="1:7" x14ac:dyDescent="0.3">
      <c r="A1552" s="154" t="s">
        <v>3636</v>
      </c>
      <c r="B1552" s="77" t="s">
        <v>3637</v>
      </c>
      <c r="C1552" s="92">
        <v>7412</v>
      </c>
      <c r="D1552" s="92">
        <v>63697</v>
      </c>
      <c r="E1552" s="77">
        <v>3.9319952066999999</v>
      </c>
      <c r="F1552" s="77">
        <v>1.8449637168999999</v>
      </c>
      <c r="G1552" s="155">
        <v>0.54159615920000004</v>
      </c>
    </row>
    <row r="1553" spans="1:7" x14ac:dyDescent="0.3">
      <c r="A1553" s="154" t="s">
        <v>3638</v>
      </c>
      <c r="B1553" s="77" t="s">
        <v>3639</v>
      </c>
      <c r="C1553" s="92">
        <v>7383</v>
      </c>
      <c r="D1553" s="92">
        <v>5110</v>
      </c>
      <c r="E1553" s="77">
        <v>3.7481616646</v>
      </c>
      <c r="F1553" s="77">
        <v>1.7587056728999999</v>
      </c>
      <c r="G1553" s="155">
        <v>0.51627478039999997</v>
      </c>
    </row>
    <row r="1554" spans="1:7" x14ac:dyDescent="0.3">
      <c r="A1554" s="154" t="s">
        <v>3640</v>
      </c>
      <c r="B1554" s="77" t="s">
        <v>3641</v>
      </c>
      <c r="C1554" s="92">
        <v>7384</v>
      </c>
      <c r="D1554" s="92">
        <v>15308</v>
      </c>
      <c r="E1554" s="77">
        <v>3.7037352252</v>
      </c>
      <c r="F1554" s="77">
        <v>1.737859979</v>
      </c>
      <c r="G1554" s="155">
        <v>0.51015544710000005</v>
      </c>
    </row>
    <row r="1555" spans="1:7" x14ac:dyDescent="0.3">
      <c r="A1555" s="154" t="s">
        <v>3642</v>
      </c>
      <c r="B1555" s="77" t="s">
        <v>3643</v>
      </c>
      <c r="C1555" s="92">
        <v>7387</v>
      </c>
      <c r="D1555" s="92">
        <v>39425</v>
      </c>
      <c r="E1555" s="77">
        <v>3.6822879785999998</v>
      </c>
      <c r="F1555" s="77">
        <v>1.7277965406</v>
      </c>
      <c r="G1555" s="155">
        <v>0.50720128630000005</v>
      </c>
    </row>
    <row r="1556" spans="1:7" x14ac:dyDescent="0.3">
      <c r="A1556" s="154" t="s">
        <v>3644</v>
      </c>
      <c r="B1556" s="77" t="s">
        <v>3645</v>
      </c>
      <c r="C1556" s="92">
        <v>7395</v>
      </c>
      <c r="D1556" s="92">
        <v>18519</v>
      </c>
      <c r="E1556" s="77">
        <v>3.6827986274</v>
      </c>
      <c r="F1556" s="77">
        <v>1.7280361462</v>
      </c>
      <c r="G1556" s="155">
        <v>0.50727162339999998</v>
      </c>
    </row>
    <row r="1557" spans="1:7" x14ac:dyDescent="0.3">
      <c r="A1557" s="154" t="s">
        <v>3646</v>
      </c>
      <c r="B1557" s="77" t="s">
        <v>3647</v>
      </c>
      <c r="C1557" s="92">
        <v>7402</v>
      </c>
      <c r="D1557" s="92">
        <v>48683</v>
      </c>
      <c r="E1557" s="77">
        <v>3.6868838172</v>
      </c>
      <c r="F1557" s="77">
        <v>1.7299529916</v>
      </c>
      <c r="G1557" s="155">
        <v>0.50783432070000001</v>
      </c>
    </row>
    <row r="1558" spans="1:7" x14ac:dyDescent="0.3">
      <c r="A1558" s="154" t="s">
        <v>3648</v>
      </c>
      <c r="B1558" s="77" t="s">
        <v>3649</v>
      </c>
      <c r="C1558" s="92">
        <v>7416</v>
      </c>
      <c r="D1558" s="92">
        <v>24674</v>
      </c>
      <c r="E1558" s="77">
        <v>3.6562448934999998</v>
      </c>
      <c r="F1558" s="77">
        <v>1.7155766509999999</v>
      </c>
      <c r="G1558" s="155">
        <v>0.50361409089999998</v>
      </c>
    </row>
    <row r="1559" spans="1:7" x14ac:dyDescent="0.3">
      <c r="A1559" s="154" t="s">
        <v>3650</v>
      </c>
      <c r="B1559" s="77" t="s">
        <v>3651</v>
      </c>
      <c r="C1559" s="92">
        <v>7431</v>
      </c>
      <c r="D1559" s="92">
        <v>2607</v>
      </c>
      <c r="E1559" s="77">
        <v>3.7124162535999998</v>
      </c>
      <c r="F1559" s="77">
        <v>1.7419332755000001</v>
      </c>
      <c r="G1559" s="155">
        <v>0.51135117890000004</v>
      </c>
    </row>
    <row r="1560" spans="1:7" x14ac:dyDescent="0.3">
      <c r="A1560" s="154" t="s">
        <v>3652</v>
      </c>
      <c r="B1560" s="77" t="s">
        <v>3653</v>
      </c>
      <c r="C1560" s="92">
        <v>7432</v>
      </c>
      <c r="D1560" s="92">
        <v>96580</v>
      </c>
      <c r="E1560" s="77">
        <v>3.6475638651</v>
      </c>
      <c r="F1560" s="77">
        <v>1.7115033545</v>
      </c>
      <c r="G1560" s="155">
        <v>0.5024183592</v>
      </c>
    </row>
    <row r="1561" spans="1:7" x14ac:dyDescent="0.3">
      <c r="A1561" s="154" t="s">
        <v>3654</v>
      </c>
      <c r="B1561" s="77" t="s">
        <v>3655</v>
      </c>
      <c r="C1561" s="92">
        <v>7518</v>
      </c>
      <c r="D1561" s="92">
        <v>128753</v>
      </c>
      <c r="E1561" s="77">
        <v>3.7022032789999999</v>
      </c>
      <c r="F1561" s="77">
        <v>1.7371411619999999</v>
      </c>
      <c r="G1561" s="155">
        <v>0.50994443570000003</v>
      </c>
    </row>
    <row r="1562" spans="1:7" x14ac:dyDescent="0.3">
      <c r="A1562" s="154" t="s">
        <v>3656</v>
      </c>
      <c r="B1562" s="77" t="s">
        <v>3657</v>
      </c>
      <c r="C1562" s="92">
        <v>7631</v>
      </c>
      <c r="D1562" s="92">
        <v>20720</v>
      </c>
      <c r="E1562" s="77">
        <v>3.7941200501000001</v>
      </c>
      <c r="F1562" s="77">
        <v>1.7802701838999999</v>
      </c>
      <c r="G1562" s="155">
        <v>0.52260512510000001</v>
      </c>
    </row>
    <row r="1563" spans="1:7" x14ac:dyDescent="0.3">
      <c r="A1563" s="154" t="s">
        <v>3658</v>
      </c>
      <c r="B1563" s="77" t="s">
        <v>3659</v>
      </c>
      <c r="C1563" s="92">
        <v>7639</v>
      </c>
      <c r="D1563" s="92">
        <v>100024</v>
      </c>
      <c r="E1563" s="77">
        <v>3.8273122173999998</v>
      </c>
      <c r="F1563" s="77">
        <v>1.795844553</v>
      </c>
      <c r="G1563" s="155">
        <v>0.52717704070000004</v>
      </c>
    </row>
    <row r="1564" spans="1:7" x14ac:dyDescent="0.3">
      <c r="A1564" s="154" t="s">
        <v>3660</v>
      </c>
      <c r="B1564" s="77" t="s">
        <v>3661</v>
      </c>
      <c r="C1564" s="92">
        <v>7691</v>
      </c>
      <c r="D1564" s="92">
        <v>17543</v>
      </c>
      <c r="E1564" s="77">
        <v>3.8298654610999998</v>
      </c>
      <c r="F1564" s="77">
        <v>1.7970425813999999</v>
      </c>
      <c r="G1564" s="155">
        <v>0.52752872650000004</v>
      </c>
    </row>
    <row r="1565" spans="1:7" x14ac:dyDescent="0.3">
      <c r="A1565" s="154" t="s">
        <v>3662</v>
      </c>
      <c r="B1565" s="77" t="s">
        <v>3663</v>
      </c>
      <c r="C1565" s="92">
        <v>7701</v>
      </c>
      <c r="D1565" s="92">
        <v>25734</v>
      </c>
      <c r="E1565" s="77">
        <v>3.8298654610999998</v>
      </c>
      <c r="F1565" s="77">
        <v>1.7970425813999999</v>
      </c>
      <c r="G1565" s="155">
        <v>0.52752872650000004</v>
      </c>
    </row>
    <row r="1566" spans="1:7" x14ac:dyDescent="0.3">
      <c r="A1566" s="154" t="s">
        <v>3664</v>
      </c>
      <c r="B1566" s="77" t="s">
        <v>3665</v>
      </c>
      <c r="C1566" s="92">
        <v>7718</v>
      </c>
      <c r="D1566" s="92">
        <v>10478</v>
      </c>
      <c r="E1566" s="77">
        <v>3.895739147</v>
      </c>
      <c r="F1566" s="77">
        <v>1.8279517138000001</v>
      </c>
      <c r="G1566" s="155">
        <v>0.53660222059999996</v>
      </c>
    </row>
    <row r="1567" spans="1:7" x14ac:dyDescent="0.3">
      <c r="A1567" s="154" t="s">
        <v>3666</v>
      </c>
      <c r="B1567" s="77" t="s">
        <v>3667</v>
      </c>
      <c r="C1567" s="92">
        <v>7723</v>
      </c>
      <c r="D1567" s="92">
        <v>48871</v>
      </c>
      <c r="E1567" s="77">
        <v>3.8477381666000001</v>
      </c>
      <c r="F1567" s="77">
        <v>1.8054287801</v>
      </c>
      <c r="G1567" s="155">
        <v>0.52999052729999996</v>
      </c>
    </row>
    <row r="1568" spans="1:7" x14ac:dyDescent="0.3">
      <c r="A1568" s="154" t="s">
        <v>3668</v>
      </c>
      <c r="B1568" s="77" t="s">
        <v>3669</v>
      </c>
      <c r="C1568" s="92">
        <v>7750</v>
      </c>
      <c r="D1568" s="92">
        <v>24647</v>
      </c>
      <c r="E1568" s="77">
        <v>3.8298654610999998</v>
      </c>
      <c r="F1568" s="77">
        <v>1.7970425813999999</v>
      </c>
      <c r="G1568" s="155">
        <v>0.52752872650000004</v>
      </c>
    </row>
    <row r="1569" spans="1:7" x14ac:dyDescent="0.3">
      <c r="A1569" s="154" t="s">
        <v>3670</v>
      </c>
      <c r="B1569" s="77" t="s">
        <v>3671</v>
      </c>
      <c r="C1569" s="92">
        <v>7769</v>
      </c>
      <c r="D1569" s="92">
        <v>40051</v>
      </c>
      <c r="E1569" s="77">
        <v>3.7900348603</v>
      </c>
      <c r="F1569" s="77">
        <v>1.7783533385000001</v>
      </c>
      <c r="G1569" s="155">
        <v>0.52204242779999999</v>
      </c>
    </row>
    <row r="1570" spans="1:7" x14ac:dyDescent="0.3">
      <c r="A1570" s="154" t="s">
        <v>3672</v>
      </c>
      <c r="B1570" s="77" t="s">
        <v>3673</v>
      </c>
      <c r="C1570" s="92">
        <v>7802</v>
      </c>
      <c r="D1570" s="92">
        <v>118649</v>
      </c>
      <c r="E1570" s="77">
        <v>3.8390571381999998</v>
      </c>
      <c r="F1570" s="77">
        <v>1.8013554835000001</v>
      </c>
      <c r="G1570" s="155">
        <v>0.52879479549999997</v>
      </c>
    </row>
    <row r="1571" spans="1:7" x14ac:dyDescent="0.3">
      <c r="A1571" s="154" t="s">
        <v>3674</v>
      </c>
      <c r="B1571" s="77" t="s">
        <v>3675</v>
      </c>
      <c r="C1571" s="92">
        <v>7913</v>
      </c>
      <c r="D1571" s="92">
        <v>13866</v>
      </c>
      <c r="E1571" s="77">
        <v>3.9074840678</v>
      </c>
      <c r="F1571" s="77">
        <v>1.8334626442999999</v>
      </c>
      <c r="G1571" s="155">
        <v>0.53821997539999999</v>
      </c>
    </row>
    <row r="1572" spans="1:7" x14ac:dyDescent="0.3">
      <c r="A1572" s="154" t="s">
        <v>3676</v>
      </c>
      <c r="B1572" s="77" t="s">
        <v>3677</v>
      </c>
      <c r="C1572" s="92">
        <v>7921</v>
      </c>
      <c r="D1572" s="92">
        <v>28803</v>
      </c>
      <c r="E1572" s="77">
        <v>3.9151437987</v>
      </c>
      <c r="F1572" s="77">
        <v>1.8370567295</v>
      </c>
      <c r="G1572" s="155">
        <v>0.5392750328</v>
      </c>
    </row>
    <row r="1573" spans="1:7" x14ac:dyDescent="0.3">
      <c r="A1573" s="154" t="s">
        <v>3678</v>
      </c>
      <c r="B1573" s="77" t="s">
        <v>3679</v>
      </c>
      <c r="C1573" s="92">
        <v>7939</v>
      </c>
      <c r="D1573" s="92">
        <v>22443</v>
      </c>
      <c r="E1573" s="77">
        <v>3.9064627703000001</v>
      </c>
      <c r="F1573" s="77">
        <v>1.8329834330000001</v>
      </c>
      <c r="G1573" s="155">
        <v>0.53807930110000002</v>
      </c>
    </row>
    <row r="1574" spans="1:7" x14ac:dyDescent="0.3">
      <c r="A1574" s="154" t="s">
        <v>3680</v>
      </c>
      <c r="B1574" s="77" t="s">
        <v>3681</v>
      </c>
      <c r="C1574" s="92">
        <v>7955</v>
      </c>
      <c r="D1574" s="92">
        <v>23450</v>
      </c>
      <c r="E1574" s="77">
        <v>3.9856133231999999</v>
      </c>
      <c r="F1574" s="77">
        <v>1.870122313</v>
      </c>
      <c r="G1574" s="155">
        <v>0.54898156139999998</v>
      </c>
    </row>
    <row r="1575" spans="1:7" x14ac:dyDescent="0.3">
      <c r="A1575" s="154" t="s">
        <v>3682</v>
      </c>
      <c r="B1575" s="77" t="s">
        <v>3683</v>
      </c>
      <c r="C1575" s="92">
        <v>7963</v>
      </c>
      <c r="D1575" s="92">
        <v>56651</v>
      </c>
      <c r="E1575" s="77">
        <v>3.9886772155000001</v>
      </c>
      <c r="F1575" s="77">
        <v>1.8715599471</v>
      </c>
      <c r="G1575" s="155">
        <v>0.54940358440000003</v>
      </c>
    </row>
    <row r="1576" spans="1:7" x14ac:dyDescent="0.3">
      <c r="A1576" s="154" t="s">
        <v>3684</v>
      </c>
      <c r="B1576" s="77" t="s">
        <v>3685</v>
      </c>
      <c r="C1576" s="92">
        <v>7985</v>
      </c>
      <c r="D1576" s="92">
        <v>38190</v>
      </c>
      <c r="E1576" s="77">
        <v>4.0341249523</v>
      </c>
      <c r="F1576" s="77">
        <v>1.8928848523999999</v>
      </c>
      <c r="G1576" s="155">
        <v>0.55566359200000004</v>
      </c>
    </row>
    <row r="1577" spans="1:7" x14ac:dyDescent="0.3">
      <c r="A1577" s="154" t="s">
        <v>3686</v>
      </c>
      <c r="B1577" s="77" t="s">
        <v>3687</v>
      </c>
      <c r="C1577" s="92">
        <v>7996</v>
      </c>
      <c r="D1577" s="92">
        <v>40138</v>
      </c>
      <c r="E1577" s="77">
        <v>4.1316588593999999</v>
      </c>
      <c r="F1577" s="77">
        <v>1.9386495368000001</v>
      </c>
      <c r="G1577" s="155">
        <v>0.56909799019999996</v>
      </c>
    </row>
    <row r="1578" spans="1:7" x14ac:dyDescent="0.3">
      <c r="A1578" s="154" t="s">
        <v>3688</v>
      </c>
      <c r="B1578" s="77" t="s">
        <v>3689</v>
      </c>
      <c r="C1578" s="92">
        <v>8006</v>
      </c>
      <c r="D1578" s="92">
        <v>17539</v>
      </c>
      <c r="E1578" s="77">
        <v>4.0193161391999999</v>
      </c>
      <c r="F1578" s="77">
        <v>1.8859362877000001</v>
      </c>
      <c r="G1578" s="155">
        <v>0.55362381419999995</v>
      </c>
    </row>
    <row r="1579" spans="1:7" x14ac:dyDescent="0.3">
      <c r="A1579" s="154" t="s">
        <v>3690</v>
      </c>
      <c r="B1579" s="77" t="s">
        <v>3691</v>
      </c>
      <c r="C1579" s="92">
        <v>8011</v>
      </c>
      <c r="D1579" s="92">
        <v>27184</v>
      </c>
      <c r="E1579" s="77">
        <v>4.0239119778000001</v>
      </c>
      <c r="F1579" s="77">
        <v>1.8880927387999999</v>
      </c>
      <c r="G1579" s="155">
        <v>0.55425684870000003</v>
      </c>
    </row>
    <row r="1580" spans="1:7" x14ac:dyDescent="0.3">
      <c r="A1580" s="154" t="s">
        <v>3692</v>
      </c>
      <c r="B1580" s="77" t="s">
        <v>3693</v>
      </c>
      <c r="C1580" s="92">
        <v>8021</v>
      </c>
      <c r="D1580" s="92">
        <v>57331</v>
      </c>
      <c r="E1580" s="77">
        <v>4.0162522468999997</v>
      </c>
      <c r="F1580" s="77">
        <v>1.8844986535999999</v>
      </c>
      <c r="G1580" s="155">
        <v>0.55320179120000001</v>
      </c>
    </row>
    <row r="1581" spans="1:7" x14ac:dyDescent="0.3">
      <c r="A1581" s="154" t="s">
        <v>3694</v>
      </c>
      <c r="B1581" s="77" t="s">
        <v>3695</v>
      </c>
      <c r="C1581" s="92">
        <v>8046</v>
      </c>
      <c r="D1581" s="92">
        <v>78674</v>
      </c>
      <c r="E1581" s="77">
        <v>4.0857004739000002</v>
      </c>
      <c r="F1581" s="77">
        <v>1.9170850258000001</v>
      </c>
      <c r="G1581" s="155">
        <v>0.56276764550000002</v>
      </c>
    </row>
    <row r="1582" spans="1:7" x14ac:dyDescent="0.3">
      <c r="A1582" s="154" t="s">
        <v>3696</v>
      </c>
      <c r="B1582" s="77" t="s">
        <v>3697</v>
      </c>
      <c r="C1582" s="92">
        <v>8060</v>
      </c>
      <c r="D1582" s="92">
        <v>27799</v>
      </c>
      <c r="E1582" s="77">
        <v>4.0346356010999997</v>
      </c>
      <c r="F1582" s="77">
        <v>1.893124458</v>
      </c>
      <c r="G1582" s="155">
        <v>0.55573392909999997</v>
      </c>
    </row>
    <row r="1583" spans="1:7" x14ac:dyDescent="0.3">
      <c r="A1583" s="154" t="s">
        <v>3698</v>
      </c>
      <c r="B1583" s="77" t="s">
        <v>3699</v>
      </c>
      <c r="C1583" s="92">
        <v>8073</v>
      </c>
      <c r="D1583" s="92">
        <v>17082</v>
      </c>
      <c r="E1583" s="77">
        <v>3.9963369465</v>
      </c>
      <c r="F1583" s="77">
        <v>1.8751540322</v>
      </c>
      <c r="G1583" s="155">
        <v>0.55045864180000004</v>
      </c>
    </row>
    <row r="1584" spans="1:7" x14ac:dyDescent="0.3">
      <c r="A1584" s="154" t="s">
        <v>3700</v>
      </c>
      <c r="B1584" s="77" t="s">
        <v>3701</v>
      </c>
      <c r="C1584" s="92">
        <v>8083</v>
      </c>
      <c r="D1584" s="92">
        <v>31258</v>
      </c>
      <c r="E1584" s="77">
        <v>4.0213587340999997</v>
      </c>
      <c r="F1584" s="77">
        <v>1.8868947104</v>
      </c>
      <c r="G1584" s="155">
        <v>0.55390516290000003</v>
      </c>
    </row>
    <row r="1585" spans="1:7" x14ac:dyDescent="0.3">
      <c r="A1585" s="154" t="s">
        <v>3702</v>
      </c>
      <c r="B1585" s="77" t="s">
        <v>3703</v>
      </c>
      <c r="C1585" s="92">
        <v>8095</v>
      </c>
      <c r="D1585" s="92">
        <v>41140</v>
      </c>
      <c r="E1585" s="77">
        <v>4.0188054905000001</v>
      </c>
      <c r="F1585" s="77">
        <v>1.8856966820000001</v>
      </c>
      <c r="G1585" s="155">
        <v>0.55355347700000002</v>
      </c>
    </row>
    <row r="1586" spans="1:7" x14ac:dyDescent="0.3">
      <c r="A1586" s="154" t="s">
        <v>3704</v>
      </c>
      <c r="B1586" s="77" t="s">
        <v>3705</v>
      </c>
      <c r="C1586" s="92">
        <v>8117</v>
      </c>
      <c r="D1586" s="92">
        <v>14917</v>
      </c>
      <c r="E1586" s="77">
        <v>4.0494444141999999</v>
      </c>
      <c r="F1586" s="77">
        <v>1.9000730227</v>
      </c>
      <c r="G1586" s="155">
        <v>0.55777370690000005</v>
      </c>
    </row>
    <row r="1587" spans="1:7" x14ac:dyDescent="0.3">
      <c r="A1587" s="154" t="s">
        <v>3706</v>
      </c>
      <c r="B1587" s="77" t="s">
        <v>3707</v>
      </c>
      <c r="C1587" s="92">
        <v>8123</v>
      </c>
      <c r="D1587" s="92">
        <v>28929</v>
      </c>
      <c r="E1587" s="77">
        <v>4.1362546980000001</v>
      </c>
      <c r="F1587" s="77">
        <v>1.9408059878999999</v>
      </c>
      <c r="G1587" s="155">
        <v>0.56973102470000003</v>
      </c>
    </row>
    <row r="1588" spans="1:7" x14ac:dyDescent="0.3">
      <c r="A1588" s="154" t="s">
        <v>3708</v>
      </c>
      <c r="B1588" s="77" t="s">
        <v>3709</v>
      </c>
      <c r="C1588" s="92">
        <v>8133</v>
      </c>
      <c r="D1588" s="92">
        <v>24752</v>
      </c>
      <c r="E1588" s="77">
        <v>4.0754874993000003</v>
      </c>
      <c r="F1588" s="77">
        <v>1.9122929122000001</v>
      </c>
      <c r="G1588" s="155">
        <v>0.56136090220000001</v>
      </c>
    </row>
    <row r="1589" spans="1:7" x14ac:dyDescent="0.3">
      <c r="A1589" s="154" t="s">
        <v>3710</v>
      </c>
      <c r="B1589" s="77" t="s">
        <v>3711</v>
      </c>
      <c r="C1589" s="92">
        <v>8147</v>
      </c>
      <c r="D1589" s="92">
        <v>14845</v>
      </c>
      <c r="E1589" s="77">
        <v>4.0851898251999996</v>
      </c>
      <c r="F1589" s="77">
        <v>1.9168454201</v>
      </c>
      <c r="G1589" s="155">
        <v>0.56269730829999998</v>
      </c>
    </row>
    <row r="1590" spans="1:7" x14ac:dyDescent="0.3">
      <c r="A1590" s="154" t="s">
        <v>3712</v>
      </c>
      <c r="B1590" s="77" t="s">
        <v>3713</v>
      </c>
      <c r="C1590" s="92">
        <v>8152</v>
      </c>
      <c r="D1590" s="92">
        <v>315578</v>
      </c>
      <c r="E1590" s="77">
        <v>4.1071477205000004</v>
      </c>
      <c r="F1590" s="77">
        <v>1.9271484642000001</v>
      </c>
      <c r="G1590" s="155">
        <v>0.56572180630000002</v>
      </c>
    </row>
    <row r="1591" spans="1:7" x14ac:dyDescent="0.3">
      <c r="A1591" s="154" t="s">
        <v>3714</v>
      </c>
      <c r="B1591" s="77" t="s">
        <v>3715</v>
      </c>
      <c r="C1591" s="92">
        <v>8466</v>
      </c>
      <c r="D1591" s="92">
        <v>61084</v>
      </c>
      <c r="E1591" s="77">
        <v>4.1357440492000004</v>
      </c>
      <c r="F1591" s="77">
        <v>1.9405663822000001</v>
      </c>
      <c r="G1591" s="155">
        <v>0.56966068749999998</v>
      </c>
    </row>
    <row r="1592" spans="1:7" x14ac:dyDescent="0.3">
      <c r="A1592" s="154" t="s">
        <v>3716</v>
      </c>
      <c r="B1592" s="77" t="s">
        <v>3717</v>
      </c>
      <c r="C1592" s="92">
        <v>8524</v>
      </c>
      <c r="D1592" s="92">
        <v>43390</v>
      </c>
      <c r="E1592" s="77">
        <v>4.1551487008999999</v>
      </c>
      <c r="F1592" s="77">
        <v>1.9496713979</v>
      </c>
      <c r="G1592" s="155">
        <v>0.57233349970000003</v>
      </c>
    </row>
    <row r="1593" spans="1:7" x14ac:dyDescent="0.3">
      <c r="A1593" s="154" t="s">
        <v>3718</v>
      </c>
      <c r="B1593" s="77" t="s">
        <v>3719</v>
      </c>
      <c r="C1593" s="92">
        <v>8560</v>
      </c>
      <c r="D1593" s="92">
        <v>37878</v>
      </c>
      <c r="E1593" s="77">
        <v>4.2378737948999996</v>
      </c>
      <c r="F1593" s="77">
        <v>1.9884875177000001</v>
      </c>
      <c r="G1593" s="155">
        <v>0.58372812019999998</v>
      </c>
    </row>
    <row r="1594" spans="1:7" x14ac:dyDescent="0.3">
      <c r="A1594" s="154" t="s">
        <v>3720</v>
      </c>
      <c r="B1594" s="77" t="s">
        <v>3721</v>
      </c>
      <c r="C1594" s="92">
        <v>8590</v>
      </c>
      <c r="D1594" s="92">
        <v>14270</v>
      </c>
      <c r="E1594" s="77">
        <v>4.2664701236000004</v>
      </c>
      <c r="F1594" s="77">
        <v>2.0019054355999999</v>
      </c>
      <c r="G1594" s="155">
        <v>0.58766700140000006</v>
      </c>
    </row>
    <row r="1595" spans="1:7" x14ac:dyDescent="0.3">
      <c r="A1595" s="154" t="s">
        <v>3722</v>
      </c>
      <c r="B1595" s="77" t="s">
        <v>3723</v>
      </c>
      <c r="C1595" s="92">
        <v>8595</v>
      </c>
      <c r="D1595" s="92">
        <v>24274</v>
      </c>
      <c r="E1595" s="77">
        <v>4.357876246</v>
      </c>
      <c r="F1595" s="77">
        <v>2.0447948518999999</v>
      </c>
      <c r="G1595" s="155">
        <v>0.60025735359999999</v>
      </c>
    </row>
    <row r="1596" spans="1:7" x14ac:dyDescent="0.3">
      <c r="A1596" s="154" t="s">
        <v>3724</v>
      </c>
      <c r="B1596" s="77" t="s">
        <v>3725</v>
      </c>
      <c r="C1596" s="92">
        <v>8600</v>
      </c>
      <c r="D1596" s="92">
        <v>30542</v>
      </c>
      <c r="E1596" s="77">
        <v>4.3660466256000001</v>
      </c>
      <c r="F1596" s="77">
        <v>2.0486285426999999</v>
      </c>
      <c r="G1596" s="155">
        <v>0.60138274820000004</v>
      </c>
    </row>
    <row r="1597" spans="1:7" x14ac:dyDescent="0.3">
      <c r="A1597" s="154" t="s">
        <v>3726</v>
      </c>
      <c r="B1597" s="77" t="s">
        <v>3727</v>
      </c>
      <c r="C1597" s="92">
        <v>8608</v>
      </c>
      <c r="D1597" s="92">
        <v>26217</v>
      </c>
      <c r="E1597" s="77">
        <v>4.3461313252</v>
      </c>
      <c r="F1597" s="77">
        <v>2.0392839213</v>
      </c>
      <c r="G1597" s="155">
        <v>0.59863959889999996</v>
      </c>
    </row>
    <row r="1598" spans="1:7" x14ac:dyDescent="0.3">
      <c r="A1598" s="154" t="s">
        <v>3728</v>
      </c>
      <c r="B1598" s="77" t="s">
        <v>3729</v>
      </c>
      <c r="C1598" s="92">
        <v>8615</v>
      </c>
      <c r="D1598" s="92">
        <v>74567</v>
      </c>
      <c r="E1598" s="77">
        <v>4.3992387930000003</v>
      </c>
      <c r="F1598" s="77">
        <v>2.0642029117999998</v>
      </c>
      <c r="G1598" s="155">
        <v>0.60595466389999997</v>
      </c>
    </row>
    <row r="1599" spans="1:7" x14ac:dyDescent="0.3">
      <c r="A1599" s="154" t="s">
        <v>3730</v>
      </c>
      <c r="B1599" s="77" t="s">
        <v>3731</v>
      </c>
      <c r="C1599" s="92">
        <v>8616</v>
      </c>
      <c r="D1599" s="92">
        <v>115922</v>
      </c>
      <c r="E1599" s="77">
        <v>4.3374502969000002</v>
      </c>
      <c r="F1599" s="77">
        <v>2.0352106247999999</v>
      </c>
      <c r="G1599" s="155">
        <v>0.59744386709999997</v>
      </c>
    </row>
    <row r="1600" spans="1:7" x14ac:dyDescent="0.3">
      <c r="A1600" s="154" t="s">
        <v>3732</v>
      </c>
      <c r="B1600" s="77" t="s">
        <v>3733</v>
      </c>
      <c r="C1600" s="92">
        <v>8692</v>
      </c>
      <c r="D1600" s="92">
        <v>69394</v>
      </c>
      <c r="E1600" s="77">
        <v>4.2731085570999996</v>
      </c>
      <c r="F1600" s="77">
        <v>2.0050203093999999</v>
      </c>
      <c r="G1600" s="155">
        <v>0.58858138449999997</v>
      </c>
    </row>
    <row r="1601" spans="1:7" x14ac:dyDescent="0.3">
      <c r="A1601" s="154" t="s">
        <v>3734</v>
      </c>
      <c r="B1601" s="77" t="s">
        <v>3735</v>
      </c>
      <c r="C1601" s="92">
        <v>8756</v>
      </c>
      <c r="D1601" s="92">
        <v>98808</v>
      </c>
      <c r="E1601" s="77">
        <v>4.3057900757000001</v>
      </c>
      <c r="F1601" s="77">
        <v>2.0203550728000002</v>
      </c>
      <c r="G1601" s="155">
        <v>0.59308296299999996</v>
      </c>
    </row>
    <row r="1602" spans="1:7" x14ac:dyDescent="0.3">
      <c r="A1602" s="154" t="s">
        <v>3736</v>
      </c>
      <c r="B1602" s="77" t="s">
        <v>3737</v>
      </c>
      <c r="C1602" s="92">
        <v>8842</v>
      </c>
      <c r="D1602" s="92">
        <v>48790</v>
      </c>
      <c r="E1602" s="77">
        <v>4.3864725748</v>
      </c>
      <c r="F1602" s="77">
        <v>2.0582127697999999</v>
      </c>
      <c r="G1602" s="155">
        <v>0.60419623479999995</v>
      </c>
    </row>
    <row r="1603" spans="1:7" x14ac:dyDescent="0.3">
      <c r="A1603" s="154" t="s">
        <v>3738</v>
      </c>
      <c r="B1603" s="77" t="s">
        <v>3739</v>
      </c>
      <c r="C1603" s="92">
        <v>8878</v>
      </c>
      <c r="D1603" s="92">
        <v>95406</v>
      </c>
      <c r="E1603" s="77">
        <v>4.3966855492999999</v>
      </c>
      <c r="F1603" s="77">
        <v>2.0630048834000001</v>
      </c>
      <c r="G1603" s="155">
        <v>0.60560297809999997</v>
      </c>
    </row>
    <row r="1604" spans="1:7" x14ac:dyDescent="0.3">
      <c r="A1604" s="154" t="s">
        <v>3740</v>
      </c>
      <c r="B1604" s="77" t="s">
        <v>3741</v>
      </c>
      <c r="C1604" s="92">
        <v>8948</v>
      </c>
      <c r="D1604" s="92">
        <v>30516</v>
      </c>
      <c r="E1604" s="77">
        <v>4.4400906912</v>
      </c>
      <c r="F1604" s="77">
        <v>2.0833713660000002</v>
      </c>
      <c r="G1604" s="155">
        <v>0.61158163700000001</v>
      </c>
    </row>
    <row r="1605" spans="1:7" x14ac:dyDescent="0.3">
      <c r="A1605" s="154" t="s">
        <v>3742</v>
      </c>
      <c r="B1605" s="77" t="s">
        <v>3743</v>
      </c>
      <c r="C1605" s="92">
        <v>8966</v>
      </c>
      <c r="D1605" s="92">
        <v>215354</v>
      </c>
      <c r="E1605" s="77">
        <v>4.4697083174000003</v>
      </c>
      <c r="F1605" s="77">
        <v>2.0972684952999998</v>
      </c>
      <c r="G1605" s="155">
        <v>0.61566119239999995</v>
      </c>
    </row>
    <row r="1606" spans="1:7" x14ac:dyDescent="0.3">
      <c r="A1606" s="154" t="s">
        <v>3744</v>
      </c>
      <c r="B1606" s="77" t="s">
        <v>3745</v>
      </c>
      <c r="C1606" s="92">
        <v>9067</v>
      </c>
      <c r="D1606" s="92">
        <v>71783</v>
      </c>
      <c r="E1606" s="77">
        <v>4.5498801677999996</v>
      </c>
      <c r="F1606" s="77">
        <v>2.1348865866</v>
      </c>
      <c r="G1606" s="155">
        <v>0.62670412710000001</v>
      </c>
    </row>
    <row r="1607" spans="1:7" x14ac:dyDescent="0.3">
      <c r="A1607" s="154" t="s">
        <v>3746</v>
      </c>
      <c r="B1607" s="77" t="s">
        <v>3747</v>
      </c>
      <c r="C1607" s="92">
        <v>9107</v>
      </c>
      <c r="D1607" s="92">
        <v>53584</v>
      </c>
      <c r="E1607" s="77">
        <v>4.5447736804999996</v>
      </c>
      <c r="F1607" s="77">
        <v>2.1324905299000001</v>
      </c>
      <c r="G1607" s="155">
        <v>0.62600075550000001</v>
      </c>
    </row>
    <row r="1608" spans="1:7" x14ac:dyDescent="0.3">
      <c r="A1608" s="154" t="s">
        <v>3748</v>
      </c>
      <c r="B1608" s="77" t="s">
        <v>3749</v>
      </c>
      <c r="C1608" s="92">
        <v>9131</v>
      </c>
      <c r="D1608" s="92">
        <v>103334</v>
      </c>
      <c r="E1608" s="77">
        <v>4.6188177461000004</v>
      </c>
      <c r="F1608" s="77">
        <v>2.1672333530999999</v>
      </c>
      <c r="G1608" s="155">
        <v>0.63619964419999997</v>
      </c>
    </row>
    <row r="1609" spans="1:7" x14ac:dyDescent="0.3">
      <c r="A1609" s="154" t="s">
        <v>3750</v>
      </c>
      <c r="B1609" s="77" t="s">
        <v>3751</v>
      </c>
      <c r="C1609" s="92">
        <v>9144</v>
      </c>
      <c r="D1609" s="92">
        <v>105990</v>
      </c>
      <c r="E1609" s="77">
        <v>4.7423947382999998</v>
      </c>
      <c r="F1609" s="77">
        <v>2.2252179271000001</v>
      </c>
      <c r="G1609" s="155">
        <v>0.65322123779999997</v>
      </c>
    </row>
    <row r="1610" spans="1:7" x14ac:dyDescent="0.3">
      <c r="A1610" s="154" t="s">
        <v>3752</v>
      </c>
      <c r="B1610" s="77" t="s">
        <v>3753</v>
      </c>
      <c r="C1610" s="92">
        <v>9176</v>
      </c>
      <c r="D1610" s="92">
        <v>101199</v>
      </c>
      <c r="E1610" s="77">
        <v>4.5728593604999999</v>
      </c>
      <c r="F1610" s="77">
        <v>2.1456688421000001</v>
      </c>
      <c r="G1610" s="155">
        <v>0.62986929950000003</v>
      </c>
    </row>
    <row r="1611" spans="1:7" x14ac:dyDescent="0.3">
      <c r="A1611" s="154" t="s">
        <v>3754</v>
      </c>
      <c r="B1611" s="77" t="s">
        <v>3755</v>
      </c>
      <c r="C1611" s="92">
        <v>9243</v>
      </c>
      <c r="D1611" s="92">
        <v>557567</v>
      </c>
      <c r="E1611" s="77">
        <v>4.7153303556999999</v>
      </c>
      <c r="F1611" s="77">
        <v>2.2125188262000002</v>
      </c>
      <c r="G1611" s="155">
        <v>0.64949336810000002</v>
      </c>
    </row>
    <row r="1612" spans="1:7" x14ac:dyDescent="0.3">
      <c r="A1612" s="154" t="s">
        <v>3756</v>
      </c>
      <c r="B1612" s="77" t="s">
        <v>3757</v>
      </c>
      <c r="C1612" s="92">
        <v>9720</v>
      </c>
      <c r="D1612" s="92">
        <v>428247</v>
      </c>
      <c r="E1612" s="77">
        <v>4.9594204477000003</v>
      </c>
      <c r="F1612" s="77">
        <v>2.32705034</v>
      </c>
      <c r="G1612" s="155">
        <v>0.68311453229999997</v>
      </c>
    </row>
    <row r="1613" spans="1:7" x14ac:dyDescent="0.3">
      <c r="A1613" s="154" t="s">
        <v>3758</v>
      </c>
      <c r="B1613" s="77" t="s">
        <v>3759</v>
      </c>
      <c r="C1613" s="92">
        <v>10223</v>
      </c>
      <c r="D1613" s="92">
        <v>193670</v>
      </c>
      <c r="E1613" s="77">
        <v>5.1069979302000004</v>
      </c>
      <c r="F1613" s="77">
        <v>2.3962963808</v>
      </c>
      <c r="G1613" s="155">
        <v>0.70344197249999996</v>
      </c>
    </row>
    <row r="1614" spans="1:7" x14ac:dyDescent="0.3">
      <c r="A1614" s="154" t="s">
        <v>3760</v>
      </c>
      <c r="B1614" s="77" t="s">
        <v>3761</v>
      </c>
      <c r="C1614" s="92">
        <v>10035</v>
      </c>
      <c r="D1614" s="92" t="s">
        <v>3422</v>
      </c>
      <c r="E1614" s="77">
        <v>4.9385507313000003</v>
      </c>
      <c r="F1614" s="77">
        <v>3.0798832165999999</v>
      </c>
      <c r="G1614" s="155">
        <v>0.75797929939999997</v>
      </c>
    </row>
    <row r="1615" spans="1:7" x14ac:dyDescent="0.3">
      <c r="A1615" s="154" t="s">
        <v>3762</v>
      </c>
      <c r="B1615" s="77" t="s">
        <v>3763</v>
      </c>
      <c r="C1615" s="92">
        <v>11535</v>
      </c>
      <c r="D1615" s="92" t="s">
        <v>3422</v>
      </c>
      <c r="E1615" s="77">
        <v>4.9385507313000003</v>
      </c>
      <c r="F1615" s="77">
        <v>3.0798832165999999</v>
      </c>
      <c r="G1615" s="155">
        <v>0.75797929939999997</v>
      </c>
    </row>
    <row r="1616" spans="1:7" x14ac:dyDescent="0.3">
      <c r="A1616" s="154" t="s">
        <v>3764</v>
      </c>
      <c r="B1616" s="77" t="s">
        <v>3765</v>
      </c>
      <c r="C1616" s="92">
        <v>11535</v>
      </c>
      <c r="D1616" s="92" t="s">
        <v>3422</v>
      </c>
      <c r="E1616" s="77">
        <v>4.9385507313000003</v>
      </c>
      <c r="F1616" s="77">
        <v>3.0798832165999999</v>
      </c>
      <c r="G1616" s="155">
        <v>0.75797929939999997</v>
      </c>
    </row>
    <row r="1617" spans="1:7" x14ac:dyDescent="0.3">
      <c r="A1617" s="154" t="s">
        <v>3766</v>
      </c>
      <c r="B1617" s="77" t="s">
        <v>3767</v>
      </c>
      <c r="C1617" s="92">
        <v>11535</v>
      </c>
      <c r="D1617" s="92">
        <v>632660</v>
      </c>
      <c r="E1617" s="77">
        <v>4.9385507313000003</v>
      </c>
      <c r="F1617" s="77">
        <v>3.0798832165999999</v>
      </c>
      <c r="G1617" s="155">
        <v>0.75797929939999997</v>
      </c>
    </row>
    <row r="1618" spans="1:7" x14ac:dyDescent="0.3">
      <c r="A1618" s="154" t="s">
        <v>3768</v>
      </c>
      <c r="B1618" s="77" t="s">
        <v>3769</v>
      </c>
      <c r="C1618" s="92">
        <v>11372</v>
      </c>
      <c r="D1618" s="92">
        <v>1146956</v>
      </c>
      <c r="E1618" s="77">
        <v>4.9459152368000003</v>
      </c>
      <c r="F1618" s="77">
        <v>3.0844760248999998</v>
      </c>
      <c r="G1618" s="155">
        <v>0.75910961939999999</v>
      </c>
    </row>
    <row r="1619" spans="1:7" x14ac:dyDescent="0.3">
      <c r="A1619" s="154" t="s">
        <v>3770</v>
      </c>
      <c r="B1619" s="77" t="s">
        <v>3771</v>
      </c>
      <c r="C1619" s="92">
        <v>10874</v>
      </c>
      <c r="D1619" s="92">
        <v>203257</v>
      </c>
      <c r="E1619" s="77">
        <v>4.8172529941000004</v>
      </c>
      <c r="F1619" s="77">
        <v>3.0042369620999998</v>
      </c>
      <c r="G1619" s="155">
        <v>0.73936226400000005</v>
      </c>
    </row>
    <row r="1620" spans="1:7" x14ac:dyDescent="0.3">
      <c r="A1620" s="154" t="s">
        <v>3772</v>
      </c>
      <c r="B1620" s="77" t="s">
        <v>3773</v>
      </c>
      <c r="C1620" s="92">
        <v>10657</v>
      </c>
      <c r="D1620" s="92">
        <v>88974</v>
      </c>
      <c r="E1620" s="77">
        <v>4.7215144229000003</v>
      </c>
      <c r="F1620" s="77">
        <v>2.9445304542000001</v>
      </c>
      <c r="G1620" s="155">
        <v>0.72466810390000003</v>
      </c>
    </row>
    <row r="1621" spans="1:7" x14ac:dyDescent="0.3">
      <c r="A1621" s="154" t="s">
        <v>3774</v>
      </c>
      <c r="B1621" s="77" t="s">
        <v>3775</v>
      </c>
      <c r="C1621" s="92">
        <v>10618</v>
      </c>
      <c r="D1621" s="92">
        <v>286630</v>
      </c>
      <c r="E1621" s="77">
        <v>4.6569666983999998</v>
      </c>
      <c r="F1621" s="77">
        <v>2.9042758402</v>
      </c>
      <c r="G1621" s="155">
        <v>0.7147611814</v>
      </c>
    </row>
    <row r="1622" spans="1:7" x14ac:dyDescent="0.3">
      <c r="A1622" s="154" t="s">
        <v>3776</v>
      </c>
      <c r="B1622" s="77" t="s">
        <v>3777</v>
      </c>
      <c r="C1622" s="92">
        <v>10326</v>
      </c>
      <c r="D1622" s="92">
        <v>62394</v>
      </c>
      <c r="E1622" s="77">
        <v>4.6348731819999998</v>
      </c>
      <c r="F1622" s="77">
        <v>2.8904974153</v>
      </c>
      <c r="G1622" s="155">
        <v>0.71137022139999995</v>
      </c>
    </row>
    <row r="1623" spans="1:7" x14ac:dyDescent="0.3">
      <c r="A1623" s="154" t="s">
        <v>3778</v>
      </c>
      <c r="B1623" s="77" t="s">
        <v>3779</v>
      </c>
      <c r="C1623" s="92">
        <v>10289</v>
      </c>
      <c r="D1623" s="92">
        <v>41787</v>
      </c>
      <c r="E1623" s="77">
        <v>4.3185201237999999</v>
      </c>
      <c r="F1623" s="77">
        <v>2.8536620167</v>
      </c>
      <c r="G1623" s="155">
        <v>0.69148988720000004</v>
      </c>
    </row>
    <row r="1624" spans="1:7" x14ac:dyDescent="0.3">
      <c r="A1624" s="154" t="s">
        <v>3780</v>
      </c>
      <c r="B1624" s="77" t="s">
        <v>3781</v>
      </c>
      <c r="C1624" s="92">
        <v>10282</v>
      </c>
      <c r="D1624" s="92">
        <v>47577</v>
      </c>
      <c r="E1624" s="77">
        <v>4.3309773934000004</v>
      </c>
      <c r="F1624" s="77">
        <v>2.8618937340000001</v>
      </c>
      <c r="G1624" s="155">
        <v>0.69348456950000004</v>
      </c>
    </row>
    <row r="1625" spans="1:7" x14ac:dyDescent="0.3">
      <c r="A1625" s="154" t="s">
        <v>3782</v>
      </c>
      <c r="B1625" s="77" t="s">
        <v>3783</v>
      </c>
      <c r="C1625" s="92">
        <v>10280</v>
      </c>
      <c r="D1625" s="92">
        <v>97172</v>
      </c>
      <c r="E1625" s="77">
        <v>4.2105571206999999</v>
      </c>
      <c r="F1625" s="77">
        <v>2.7823204661999998</v>
      </c>
      <c r="G1625" s="155">
        <v>0.67420263999999996</v>
      </c>
    </row>
    <row r="1626" spans="1:7" x14ac:dyDescent="0.3">
      <c r="A1626" s="154" t="s">
        <v>3784</v>
      </c>
      <c r="B1626" s="77" t="s">
        <v>3785</v>
      </c>
      <c r="C1626" s="92">
        <v>10289</v>
      </c>
      <c r="D1626" s="92">
        <v>41253</v>
      </c>
      <c r="E1626" s="77">
        <v>4.2446069909000004</v>
      </c>
      <c r="F1626" s="77">
        <v>2.8048204936999999</v>
      </c>
      <c r="G1626" s="155">
        <v>0.6796547718</v>
      </c>
    </row>
    <row r="1627" spans="1:7" x14ac:dyDescent="0.3">
      <c r="A1627" s="154" t="s">
        <v>3786</v>
      </c>
      <c r="B1627" s="77" t="s">
        <v>3787</v>
      </c>
      <c r="C1627" s="92">
        <v>10293</v>
      </c>
      <c r="D1627" s="92">
        <v>49016</v>
      </c>
      <c r="E1627" s="77">
        <v>4.3596291134999996</v>
      </c>
      <c r="F1627" s="77">
        <v>2.8808266839000001</v>
      </c>
      <c r="G1627" s="155">
        <v>0.69807233899999999</v>
      </c>
    </row>
    <row r="1628" spans="1:7" x14ac:dyDescent="0.3">
      <c r="A1628" s="154" t="s">
        <v>3788</v>
      </c>
      <c r="B1628" s="77" t="s">
        <v>3789</v>
      </c>
      <c r="C1628" s="92">
        <v>10271</v>
      </c>
      <c r="D1628" s="92">
        <v>73716</v>
      </c>
      <c r="E1628" s="77">
        <v>4.2936055846999999</v>
      </c>
      <c r="F1628" s="77">
        <v>2.8371985819000001</v>
      </c>
      <c r="G1628" s="155">
        <v>0.68750052240000004</v>
      </c>
    </row>
    <row r="1629" spans="1:7" x14ac:dyDescent="0.3">
      <c r="A1629" s="154" t="s">
        <v>3790</v>
      </c>
      <c r="B1629" s="77" t="s">
        <v>3791</v>
      </c>
      <c r="C1629" s="92">
        <v>10257</v>
      </c>
      <c r="D1629" s="92">
        <v>88872</v>
      </c>
      <c r="E1629" s="77">
        <v>4.3019104309999996</v>
      </c>
      <c r="F1629" s="77">
        <v>2.8426863935000002</v>
      </c>
      <c r="G1629" s="155">
        <v>0.6888303107</v>
      </c>
    </row>
    <row r="1630" spans="1:7" x14ac:dyDescent="0.3">
      <c r="A1630" s="154" t="s">
        <v>3792</v>
      </c>
      <c r="B1630" s="77" t="s">
        <v>3793</v>
      </c>
      <c r="C1630" s="92">
        <v>10238</v>
      </c>
      <c r="D1630" s="92">
        <v>222262</v>
      </c>
      <c r="E1630" s="77">
        <v>4.2454374756000002</v>
      </c>
      <c r="F1630" s="77">
        <v>2.8053692747999999</v>
      </c>
      <c r="G1630" s="155">
        <v>0.67978775059999996</v>
      </c>
    </row>
    <row r="1631" spans="1:7" x14ac:dyDescent="0.3">
      <c r="A1631" s="154" t="s">
        <v>3794</v>
      </c>
      <c r="B1631" s="77" t="s">
        <v>3795</v>
      </c>
      <c r="C1631" s="92">
        <v>10210</v>
      </c>
      <c r="D1631" s="92">
        <v>4854908</v>
      </c>
      <c r="E1631" s="77">
        <v>4.2707672571000002</v>
      </c>
      <c r="F1631" s="77">
        <v>2.8221071001000002</v>
      </c>
      <c r="G1631" s="155">
        <v>0.68384360470000005</v>
      </c>
    </row>
    <row r="1632" spans="1:7" x14ac:dyDescent="0.3">
      <c r="A1632" s="154" t="s">
        <v>3796</v>
      </c>
      <c r="B1632" s="77" t="s">
        <v>3797</v>
      </c>
      <c r="C1632" s="92">
        <v>10148</v>
      </c>
      <c r="D1632" s="92">
        <v>150329</v>
      </c>
      <c r="E1632" s="77">
        <v>4.2354716599</v>
      </c>
      <c r="F1632" s="77">
        <v>2.7987839010000002</v>
      </c>
      <c r="G1632" s="155">
        <v>0.67819200469999996</v>
      </c>
    </row>
    <row r="1633" spans="1:7" x14ac:dyDescent="0.3">
      <c r="A1633" s="154" t="s">
        <v>3798</v>
      </c>
      <c r="B1633" s="77" t="s">
        <v>3799</v>
      </c>
      <c r="C1633" s="92">
        <v>10084</v>
      </c>
      <c r="D1633" s="92">
        <v>116804</v>
      </c>
      <c r="E1633" s="77">
        <v>4.2354716599</v>
      </c>
      <c r="F1633" s="77">
        <v>2.7987839010000002</v>
      </c>
      <c r="G1633" s="155">
        <v>0.67819200469999996</v>
      </c>
    </row>
    <row r="1634" spans="1:7" x14ac:dyDescent="0.3">
      <c r="A1634" s="154" t="s">
        <v>3800</v>
      </c>
      <c r="B1634" s="77" t="s">
        <v>3801</v>
      </c>
      <c r="C1634" s="92">
        <v>10049</v>
      </c>
      <c r="D1634" s="92">
        <v>17948</v>
      </c>
      <c r="E1634" s="77">
        <v>4.1939474279000004</v>
      </c>
      <c r="F1634" s="77">
        <v>2.7713448431000001</v>
      </c>
      <c r="G1634" s="155">
        <v>0.67154306350000004</v>
      </c>
    </row>
    <row r="1635" spans="1:7" x14ac:dyDescent="0.3">
      <c r="A1635" s="154" t="s">
        <v>3802</v>
      </c>
      <c r="B1635" s="77" t="s">
        <v>3803</v>
      </c>
      <c r="C1635" s="92">
        <v>10046</v>
      </c>
      <c r="D1635" s="92">
        <v>38021</v>
      </c>
      <c r="E1635" s="77">
        <v>4.1935321855999996</v>
      </c>
      <c r="F1635" s="77">
        <v>2.7710704525000001</v>
      </c>
      <c r="G1635" s="155">
        <v>0.67147657409999995</v>
      </c>
    </row>
    <row r="1636" spans="1:7" x14ac:dyDescent="0.3">
      <c r="A1636" s="154" t="s">
        <v>3804</v>
      </c>
      <c r="B1636" s="77" t="s">
        <v>3805</v>
      </c>
      <c r="C1636" s="92">
        <v>10038</v>
      </c>
      <c r="D1636" s="92">
        <v>63505</v>
      </c>
      <c r="E1636" s="77">
        <v>4.1814901583999999</v>
      </c>
      <c r="F1636" s="77">
        <v>2.7631131256999999</v>
      </c>
      <c r="G1636" s="155">
        <v>0.66954838110000003</v>
      </c>
    </row>
    <row r="1637" spans="1:7" x14ac:dyDescent="0.3">
      <c r="A1637" s="154" t="s">
        <v>3806</v>
      </c>
      <c r="B1637" s="77" t="s">
        <v>3807</v>
      </c>
      <c r="C1637" s="92">
        <v>10015</v>
      </c>
      <c r="D1637" s="92">
        <v>42896</v>
      </c>
      <c r="E1637" s="77">
        <v>4.1648804655999996</v>
      </c>
      <c r="F1637" s="77">
        <v>2.7521375026000001</v>
      </c>
      <c r="G1637" s="155">
        <v>0.6668888046</v>
      </c>
    </row>
    <row r="1638" spans="1:7" x14ac:dyDescent="0.3">
      <c r="A1638" s="154" t="s">
        <v>3808</v>
      </c>
      <c r="B1638" s="77" t="s">
        <v>3809</v>
      </c>
      <c r="C1638" s="92">
        <v>10002</v>
      </c>
      <c r="D1638" s="92">
        <v>316976</v>
      </c>
      <c r="E1638" s="77">
        <v>4.2300735098000004</v>
      </c>
      <c r="F1638" s="77">
        <v>2.7952168234000001</v>
      </c>
      <c r="G1638" s="155">
        <v>0.67732764229999998</v>
      </c>
    </row>
    <row r="1639" spans="1:7" x14ac:dyDescent="0.3">
      <c r="A1639" s="154" t="s">
        <v>3810</v>
      </c>
      <c r="B1639" s="77" t="s">
        <v>3811</v>
      </c>
      <c r="C1639" s="92">
        <v>10115</v>
      </c>
      <c r="D1639" s="92">
        <v>59384</v>
      </c>
      <c r="E1639" s="77">
        <v>4.0901368480000002</v>
      </c>
      <c r="F1639" s="77">
        <v>2.7027471985</v>
      </c>
      <c r="G1639" s="155">
        <v>0.65492071039999999</v>
      </c>
    </row>
    <row r="1640" spans="1:7" x14ac:dyDescent="0.3">
      <c r="A1640" s="154" t="s">
        <v>3812</v>
      </c>
      <c r="B1640" s="77" t="s">
        <v>3813</v>
      </c>
      <c r="C1640" s="92">
        <v>10144</v>
      </c>
      <c r="D1640" s="92">
        <v>116577</v>
      </c>
      <c r="E1640" s="77">
        <v>4.2059894552000001</v>
      </c>
      <c r="F1640" s="77">
        <v>2.7793021698999998</v>
      </c>
      <c r="G1640" s="155">
        <v>0.67347125640000005</v>
      </c>
    </row>
    <row r="1641" spans="1:7" x14ac:dyDescent="0.3">
      <c r="A1641" s="154" t="s">
        <v>3814</v>
      </c>
      <c r="B1641" s="77" t="s">
        <v>3815</v>
      </c>
      <c r="C1641" s="92">
        <v>10135</v>
      </c>
      <c r="D1641" s="92">
        <v>46341</v>
      </c>
      <c r="E1641" s="77">
        <v>4.1777529775</v>
      </c>
      <c r="F1641" s="77">
        <v>2.7606436104999998</v>
      </c>
      <c r="G1641" s="155">
        <v>0.66894997639999998</v>
      </c>
    </row>
    <row r="1642" spans="1:7" x14ac:dyDescent="0.3">
      <c r="A1642" s="154" t="s">
        <v>3816</v>
      </c>
      <c r="B1642" s="77" t="s">
        <v>3817</v>
      </c>
      <c r="C1642" s="92">
        <v>10129</v>
      </c>
      <c r="D1642" s="92">
        <v>173900</v>
      </c>
      <c r="E1642" s="77">
        <v>4.2354716599</v>
      </c>
      <c r="F1642" s="77">
        <v>2.7987839010000002</v>
      </c>
      <c r="G1642" s="155">
        <v>0.67819200469999996</v>
      </c>
    </row>
    <row r="1643" spans="1:7" x14ac:dyDescent="0.3">
      <c r="A1643" s="154" t="s">
        <v>3818</v>
      </c>
      <c r="B1643" s="77" t="s">
        <v>3819</v>
      </c>
      <c r="C1643" s="92">
        <v>10085</v>
      </c>
      <c r="D1643" s="92">
        <v>19721</v>
      </c>
      <c r="E1643" s="77">
        <v>4.1939474279000004</v>
      </c>
      <c r="F1643" s="77">
        <v>2.7713448431000001</v>
      </c>
      <c r="G1643" s="155">
        <v>0.67154306350000004</v>
      </c>
    </row>
    <row r="1644" spans="1:7" x14ac:dyDescent="0.3">
      <c r="A1644" s="154" t="s">
        <v>3820</v>
      </c>
      <c r="B1644" s="77" t="s">
        <v>3821</v>
      </c>
      <c r="C1644" s="92">
        <v>10084</v>
      </c>
      <c r="D1644" s="92">
        <v>170871</v>
      </c>
      <c r="E1644" s="77">
        <v>4.2313192367000001</v>
      </c>
      <c r="F1644" s="77">
        <v>2.7960399952000001</v>
      </c>
      <c r="G1644" s="155">
        <v>0.67752711060000004</v>
      </c>
    </row>
    <row r="1645" spans="1:7" x14ac:dyDescent="0.3">
      <c r="A1645" s="154" t="s">
        <v>3822</v>
      </c>
      <c r="B1645" s="77" t="s">
        <v>3823</v>
      </c>
      <c r="C1645" s="92">
        <v>10031</v>
      </c>
      <c r="D1645" s="92">
        <v>150482</v>
      </c>
      <c r="E1645" s="77">
        <v>4.1561603769</v>
      </c>
      <c r="F1645" s="77">
        <v>2.7463753005</v>
      </c>
      <c r="G1645" s="155">
        <v>0.66549252699999994</v>
      </c>
    </row>
    <row r="1646" spans="1:7" x14ac:dyDescent="0.3">
      <c r="A1646" s="154" t="s">
        <v>3824</v>
      </c>
      <c r="B1646" s="77" t="s">
        <v>3825</v>
      </c>
      <c r="C1646" s="92">
        <v>10035</v>
      </c>
      <c r="D1646" s="92">
        <v>201703</v>
      </c>
      <c r="E1646" s="77">
        <v>4.1113142063000003</v>
      </c>
      <c r="F1646" s="77">
        <v>2.7167411179999998</v>
      </c>
      <c r="G1646" s="155">
        <v>0.65831167040000005</v>
      </c>
    </row>
    <row r="1647" spans="1:7" x14ac:dyDescent="0.3">
      <c r="A1647" s="154" t="s">
        <v>3826</v>
      </c>
      <c r="B1647" s="77" t="s">
        <v>3827</v>
      </c>
      <c r="C1647" s="92">
        <v>10096</v>
      </c>
      <c r="D1647" s="92">
        <v>140711</v>
      </c>
      <c r="E1647" s="77">
        <v>4.2051589706000003</v>
      </c>
      <c r="F1647" s="77">
        <v>2.7787533887000002</v>
      </c>
      <c r="G1647" s="155">
        <v>0.67333827759999998</v>
      </c>
    </row>
    <row r="1648" spans="1:7" x14ac:dyDescent="0.3">
      <c r="A1648" s="154" t="s">
        <v>3828</v>
      </c>
      <c r="B1648" s="77" t="s">
        <v>3829</v>
      </c>
      <c r="C1648" s="92">
        <v>10081</v>
      </c>
      <c r="D1648" s="92">
        <v>73888</v>
      </c>
      <c r="E1648" s="77">
        <v>3.6477297457</v>
      </c>
      <c r="F1648" s="77">
        <v>2.7898319988</v>
      </c>
      <c r="G1648" s="155">
        <v>0.61771156819999995</v>
      </c>
    </row>
    <row r="1649" spans="1:7" x14ac:dyDescent="0.3">
      <c r="A1649" s="154" t="s">
        <v>3830</v>
      </c>
      <c r="B1649" s="77" t="s">
        <v>3831</v>
      </c>
      <c r="C1649" s="92">
        <v>10075</v>
      </c>
      <c r="D1649" s="92">
        <v>16001</v>
      </c>
      <c r="E1649" s="77">
        <v>3.6513395722999999</v>
      </c>
      <c r="F1649" s="77">
        <v>2.7925928418999999</v>
      </c>
      <c r="G1649" s="155">
        <v>0.61832286120000002</v>
      </c>
    </row>
    <row r="1650" spans="1:7" x14ac:dyDescent="0.3">
      <c r="A1650" s="154" t="s">
        <v>3832</v>
      </c>
      <c r="B1650" s="77" t="s">
        <v>3833</v>
      </c>
      <c r="C1650" s="92">
        <v>10073</v>
      </c>
      <c r="D1650" s="92">
        <v>78095</v>
      </c>
      <c r="E1650" s="77">
        <v>3.6098265666999998</v>
      </c>
      <c r="F1650" s="77">
        <v>2.7608431457</v>
      </c>
      <c r="G1650" s="155">
        <v>0.61129299179999996</v>
      </c>
    </row>
    <row r="1651" spans="1:7" x14ac:dyDescent="0.3">
      <c r="A1651" s="154" t="s">
        <v>3834</v>
      </c>
      <c r="B1651" s="77" t="s">
        <v>3835</v>
      </c>
      <c r="C1651" s="92">
        <v>10083</v>
      </c>
      <c r="D1651" s="92">
        <v>189396</v>
      </c>
      <c r="E1651" s="77">
        <v>3.6820230981000002</v>
      </c>
      <c r="F1651" s="77">
        <v>2.8160600086000001</v>
      </c>
      <c r="G1651" s="155">
        <v>0.62351885159999998</v>
      </c>
    </row>
    <row r="1652" spans="1:7" x14ac:dyDescent="0.3">
      <c r="A1652" s="154" t="s">
        <v>3836</v>
      </c>
      <c r="B1652" s="77" t="s">
        <v>3837</v>
      </c>
      <c r="C1652" s="92">
        <v>9998</v>
      </c>
      <c r="D1652" s="92">
        <v>90868</v>
      </c>
      <c r="E1652" s="77">
        <v>3.6639739651999998</v>
      </c>
      <c r="F1652" s="77">
        <v>2.8022557929</v>
      </c>
      <c r="G1652" s="155">
        <v>0.62046238669999998</v>
      </c>
    </row>
    <row r="1653" spans="1:7" x14ac:dyDescent="0.3">
      <c r="A1653" s="154" t="s">
        <v>3838</v>
      </c>
      <c r="B1653" s="77" t="s">
        <v>3839</v>
      </c>
      <c r="C1653" s="92">
        <v>9982</v>
      </c>
      <c r="D1653" s="92">
        <v>76273</v>
      </c>
      <c r="E1653" s="77">
        <v>3.6098265666999998</v>
      </c>
      <c r="F1653" s="77">
        <v>2.7608431457</v>
      </c>
      <c r="G1653" s="155">
        <v>0.61129299179999996</v>
      </c>
    </row>
    <row r="1654" spans="1:7" x14ac:dyDescent="0.3">
      <c r="A1654" s="154" t="s">
        <v>3840</v>
      </c>
      <c r="B1654" s="77" t="s">
        <v>3841</v>
      </c>
      <c r="C1654" s="92">
        <v>9976</v>
      </c>
      <c r="D1654" s="92">
        <v>81025</v>
      </c>
      <c r="E1654" s="77">
        <v>3.6116314799999998</v>
      </c>
      <c r="F1654" s="77">
        <v>2.7622235673</v>
      </c>
      <c r="G1654" s="155">
        <v>0.61159863830000005</v>
      </c>
    </row>
    <row r="1655" spans="1:7" x14ac:dyDescent="0.3">
      <c r="A1655" s="154" t="s">
        <v>3842</v>
      </c>
      <c r="B1655" s="77" t="s">
        <v>3843</v>
      </c>
      <c r="C1655" s="92">
        <v>9956</v>
      </c>
      <c r="D1655" s="92">
        <v>78648</v>
      </c>
      <c r="E1655" s="77">
        <v>3.5935823471999999</v>
      </c>
      <c r="F1655" s="77">
        <v>2.7484193515999999</v>
      </c>
      <c r="G1655" s="155">
        <v>0.60854217330000004</v>
      </c>
    </row>
    <row r="1656" spans="1:7" x14ac:dyDescent="0.3">
      <c r="A1656" s="154" t="s">
        <v>3844</v>
      </c>
      <c r="B1656" s="77" t="s">
        <v>3845</v>
      </c>
      <c r="C1656" s="92">
        <v>9952</v>
      </c>
      <c r="D1656" s="92">
        <v>172715</v>
      </c>
      <c r="E1656" s="77">
        <v>3.6267927516</v>
      </c>
      <c r="F1656" s="77">
        <v>2.7738191085000001</v>
      </c>
      <c r="G1656" s="155">
        <v>0.61416606890000003</v>
      </c>
    </row>
    <row r="1657" spans="1:7" x14ac:dyDescent="0.3">
      <c r="A1657" s="154" t="s">
        <v>3846</v>
      </c>
      <c r="B1657" s="77" t="s">
        <v>3847</v>
      </c>
      <c r="C1657" s="92">
        <v>9923</v>
      </c>
      <c r="D1657" s="92">
        <v>97145</v>
      </c>
      <c r="E1657" s="77">
        <v>3.5993580697000001</v>
      </c>
      <c r="F1657" s="77">
        <v>2.7528367006000001</v>
      </c>
      <c r="G1657" s="155">
        <v>0.6095202421</v>
      </c>
    </row>
    <row r="1658" spans="1:7" x14ac:dyDescent="0.3">
      <c r="A1658" s="154" t="s">
        <v>3848</v>
      </c>
      <c r="B1658" s="77" t="s">
        <v>3849</v>
      </c>
      <c r="C1658" s="92">
        <v>9905</v>
      </c>
      <c r="D1658" s="92">
        <v>428065</v>
      </c>
      <c r="E1658" s="77">
        <v>3.5921384166000001</v>
      </c>
      <c r="F1658" s="77">
        <v>2.7473150142999998</v>
      </c>
      <c r="G1658" s="155">
        <v>0.60829765609999997</v>
      </c>
    </row>
    <row r="1659" spans="1:7" x14ac:dyDescent="0.3">
      <c r="A1659" s="154" t="s">
        <v>3850</v>
      </c>
      <c r="B1659" s="77" t="s">
        <v>3851</v>
      </c>
      <c r="C1659" s="92">
        <v>9951</v>
      </c>
      <c r="D1659" s="92">
        <v>117195</v>
      </c>
      <c r="E1659" s="77">
        <v>3.6072996880999999</v>
      </c>
      <c r="F1659" s="77">
        <v>2.7589105555</v>
      </c>
      <c r="G1659" s="155">
        <v>0.61086508669999995</v>
      </c>
    </row>
    <row r="1660" spans="1:7" x14ac:dyDescent="0.3">
      <c r="A1660" s="154" t="s">
        <v>3852</v>
      </c>
      <c r="B1660" s="77" t="s">
        <v>3853</v>
      </c>
      <c r="C1660" s="92">
        <v>9951</v>
      </c>
      <c r="D1660" s="92">
        <v>201275</v>
      </c>
      <c r="E1660" s="77">
        <v>3.5802259889000001</v>
      </c>
      <c r="F1660" s="77">
        <v>2.7382042319000002</v>
      </c>
      <c r="G1660" s="155">
        <v>0.60628038930000006</v>
      </c>
    </row>
    <row r="1661" spans="1:7" x14ac:dyDescent="0.3">
      <c r="A1661" s="154" t="s">
        <v>3854</v>
      </c>
      <c r="B1661" s="77" t="s">
        <v>3855</v>
      </c>
      <c r="C1661" s="92">
        <v>9918</v>
      </c>
      <c r="D1661" s="92">
        <v>40999</v>
      </c>
      <c r="E1661" s="77">
        <v>3.6275147168999999</v>
      </c>
      <c r="F1661" s="77">
        <v>2.7743712771000002</v>
      </c>
      <c r="G1661" s="155">
        <v>0.61428832749999995</v>
      </c>
    </row>
    <row r="1662" spans="1:7" x14ac:dyDescent="0.3">
      <c r="A1662" s="154" t="s">
        <v>3856</v>
      </c>
      <c r="B1662" s="77" t="s">
        <v>3857</v>
      </c>
      <c r="C1662" s="92">
        <v>9912</v>
      </c>
      <c r="D1662" s="92">
        <v>87797</v>
      </c>
      <c r="E1662" s="77">
        <v>3.5946652952</v>
      </c>
      <c r="F1662" s="77">
        <v>2.7492476044999998</v>
      </c>
      <c r="G1662" s="155">
        <v>0.60872556119999999</v>
      </c>
    </row>
    <row r="1663" spans="1:7" x14ac:dyDescent="0.3">
      <c r="A1663" s="154" t="s">
        <v>3858</v>
      </c>
      <c r="B1663" s="77" t="s">
        <v>3859</v>
      </c>
      <c r="C1663" s="92">
        <v>9902</v>
      </c>
      <c r="D1663" s="92">
        <v>155987</v>
      </c>
      <c r="E1663" s="77">
        <v>3.6054947748999999</v>
      </c>
      <c r="F1663" s="77">
        <v>2.7575301339</v>
      </c>
      <c r="G1663" s="155">
        <v>0.61055944019999997</v>
      </c>
    </row>
    <row r="1664" spans="1:7" x14ac:dyDescent="0.3">
      <c r="A1664" s="154" t="s">
        <v>3860</v>
      </c>
      <c r="B1664" s="77" t="s">
        <v>3861</v>
      </c>
      <c r="C1664" s="92">
        <v>9913</v>
      </c>
      <c r="D1664" s="92">
        <v>85574</v>
      </c>
      <c r="E1664" s="77">
        <v>3.5737283011000001</v>
      </c>
      <c r="F1664" s="77">
        <v>2.7332347143</v>
      </c>
      <c r="G1664" s="155">
        <v>0.60518006189999995</v>
      </c>
    </row>
    <row r="1665" spans="1:7" x14ac:dyDescent="0.3">
      <c r="A1665" s="154" t="s">
        <v>3862</v>
      </c>
      <c r="B1665" s="77" t="s">
        <v>3863</v>
      </c>
      <c r="C1665" s="92">
        <v>9923</v>
      </c>
      <c r="D1665" s="92">
        <v>89521</v>
      </c>
      <c r="E1665" s="77">
        <v>3.6094655841000001</v>
      </c>
      <c r="F1665" s="77">
        <v>2.7605670614000002</v>
      </c>
      <c r="G1665" s="155">
        <v>0.61123186249999995</v>
      </c>
    </row>
    <row r="1666" spans="1:7" x14ac:dyDescent="0.3">
      <c r="A1666" s="154" t="s">
        <v>3864</v>
      </c>
      <c r="B1666" s="77" t="s">
        <v>3865</v>
      </c>
      <c r="C1666" s="92">
        <v>9928</v>
      </c>
      <c r="D1666" s="92">
        <v>183234</v>
      </c>
      <c r="E1666" s="77">
        <v>3.5195809026</v>
      </c>
      <c r="F1666" s="77">
        <v>2.6918220670999999</v>
      </c>
      <c r="G1666" s="155">
        <v>0.59601066700000005</v>
      </c>
    </row>
    <row r="1667" spans="1:7" x14ac:dyDescent="0.3">
      <c r="A1667" s="154" t="s">
        <v>3866</v>
      </c>
      <c r="B1667" s="77" t="s">
        <v>3867</v>
      </c>
      <c r="C1667" s="92">
        <v>10008</v>
      </c>
      <c r="D1667" s="92">
        <v>148550</v>
      </c>
      <c r="E1667" s="77">
        <v>3.6098265666999998</v>
      </c>
      <c r="F1667" s="77">
        <v>2.7608431457</v>
      </c>
      <c r="G1667" s="155">
        <v>0.61129299179999996</v>
      </c>
    </row>
    <row r="1668" spans="1:7" x14ac:dyDescent="0.3">
      <c r="A1668" s="154" t="s">
        <v>3868</v>
      </c>
      <c r="B1668" s="77" t="s">
        <v>3869</v>
      </c>
      <c r="C1668" s="92">
        <v>10008</v>
      </c>
      <c r="D1668" s="92">
        <v>207183</v>
      </c>
      <c r="E1668" s="77">
        <v>3.6116314799999998</v>
      </c>
      <c r="F1668" s="77">
        <v>2.7622235673</v>
      </c>
      <c r="G1668" s="155">
        <v>0.61159863830000005</v>
      </c>
    </row>
    <row r="1669" spans="1:7" x14ac:dyDescent="0.3">
      <c r="A1669" s="154" t="s">
        <v>3870</v>
      </c>
      <c r="B1669" s="77" t="s">
        <v>3871</v>
      </c>
      <c r="C1669" s="92">
        <v>10007</v>
      </c>
      <c r="D1669" s="92">
        <v>191310</v>
      </c>
      <c r="E1669" s="77">
        <v>3.6101875494</v>
      </c>
      <c r="F1669" s="77">
        <v>2.7611192299999998</v>
      </c>
      <c r="G1669" s="155">
        <v>0.61135412109999998</v>
      </c>
    </row>
    <row r="1670" spans="1:7" x14ac:dyDescent="0.3">
      <c r="A1670" s="154" t="s">
        <v>3872</v>
      </c>
      <c r="B1670" s="77" t="s">
        <v>3873</v>
      </c>
      <c r="C1670" s="92">
        <v>10007</v>
      </c>
      <c r="D1670" s="92">
        <v>194029</v>
      </c>
      <c r="E1670" s="77">
        <v>3.6098265666999998</v>
      </c>
      <c r="F1670" s="77">
        <v>2.7608431457</v>
      </c>
      <c r="G1670" s="155">
        <v>0.61129299179999996</v>
      </c>
    </row>
    <row r="1671" spans="1:7" x14ac:dyDescent="0.3">
      <c r="A1671" s="154" t="s">
        <v>3874</v>
      </c>
      <c r="B1671" s="77" t="s">
        <v>3875</v>
      </c>
      <c r="C1671" s="92">
        <v>10020</v>
      </c>
      <c r="D1671" s="92">
        <v>104589</v>
      </c>
      <c r="E1671" s="77">
        <v>3.6008020002999999</v>
      </c>
      <c r="F1671" s="77">
        <v>2.7539410379000002</v>
      </c>
      <c r="G1671" s="155">
        <v>0.60976475929999996</v>
      </c>
    </row>
    <row r="1672" spans="1:7" x14ac:dyDescent="0.3">
      <c r="A1672" s="154" t="s">
        <v>3876</v>
      </c>
      <c r="B1672" s="77" t="s">
        <v>3877</v>
      </c>
      <c r="C1672" s="92">
        <v>10033</v>
      </c>
      <c r="D1672" s="92">
        <v>120597</v>
      </c>
      <c r="E1672" s="77">
        <v>3.5928603819</v>
      </c>
      <c r="F1672" s="77">
        <v>2.7478671828999999</v>
      </c>
      <c r="G1672" s="155">
        <v>0.60841991470000001</v>
      </c>
    </row>
    <row r="1673" spans="1:7" x14ac:dyDescent="0.3">
      <c r="A1673" s="154" t="s">
        <v>3878</v>
      </c>
      <c r="B1673" s="77" t="s">
        <v>3879</v>
      </c>
      <c r="C1673" s="92">
        <v>10060</v>
      </c>
      <c r="D1673" s="92">
        <v>258932</v>
      </c>
      <c r="E1673" s="77">
        <v>3.6156022891999999</v>
      </c>
      <c r="F1673" s="77">
        <v>2.7652604948000001</v>
      </c>
      <c r="G1673" s="155">
        <v>0.61227106060000003</v>
      </c>
    </row>
    <row r="1674" spans="1:7" x14ac:dyDescent="0.3">
      <c r="A1674" s="154" t="s">
        <v>3880</v>
      </c>
      <c r="B1674" s="77" t="s">
        <v>3881</v>
      </c>
      <c r="C1674" s="92">
        <v>10099</v>
      </c>
      <c r="D1674" s="92">
        <v>182036</v>
      </c>
      <c r="E1674" s="77">
        <v>3.6166852372</v>
      </c>
      <c r="F1674" s="77">
        <v>2.7660887477</v>
      </c>
      <c r="G1674" s="155">
        <v>0.61245444849999997</v>
      </c>
    </row>
    <row r="1675" spans="1:7" x14ac:dyDescent="0.3">
      <c r="A1675" s="154" t="s">
        <v>3882</v>
      </c>
      <c r="B1675" s="77" t="s">
        <v>3883</v>
      </c>
      <c r="C1675" s="92">
        <v>10117</v>
      </c>
      <c r="D1675" s="92">
        <v>55471</v>
      </c>
      <c r="E1675" s="77">
        <v>3.6159632719000001</v>
      </c>
      <c r="F1675" s="77">
        <v>2.7655365790999999</v>
      </c>
      <c r="G1675" s="155">
        <v>0.61233218990000005</v>
      </c>
    </row>
    <row r="1676" spans="1:7" x14ac:dyDescent="0.3">
      <c r="A1676" s="154" t="s">
        <v>3884</v>
      </c>
      <c r="B1676" s="77" t="s">
        <v>3885</v>
      </c>
      <c r="C1676" s="92">
        <v>10128</v>
      </c>
      <c r="D1676" s="92">
        <v>252172</v>
      </c>
      <c r="E1676" s="77">
        <v>3.7361704965999998</v>
      </c>
      <c r="F1676" s="77">
        <v>2.8574726558000001</v>
      </c>
      <c r="G1676" s="155">
        <v>0.6326882465</v>
      </c>
    </row>
    <row r="1677" spans="1:7" x14ac:dyDescent="0.3">
      <c r="A1677" s="154" t="s">
        <v>3886</v>
      </c>
      <c r="B1677" s="77" t="s">
        <v>3887</v>
      </c>
      <c r="C1677" s="92">
        <v>9976</v>
      </c>
      <c r="D1677" s="92">
        <v>285447</v>
      </c>
      <c r="E1677" s="77">
        <v>3.6459248324</v>
      </c>
      <c r="F1677" s="77">
        <v>2.7884515772</v>
      </c>
      <c r="G1677" s="155">
        <v>0.61740592169999997</v>
      </c>
    </row>
    <row r="1678" spans="1:7" x14ac:dyDescent="0.3">
      <c r="A1678" s="154" t="s">
        <v>3888</v>
      </c>
      <c r="B1678" s="77" t="s">
        <v>3889</v>
      </c>
      <c r="C1678" s="92">
        <v>9932</v>
      </c>
      <c r="D1678" s="92">
        <v>227314</v>
      </c>
      <c r="E1678" s="77">
        <v>3.5376300353999999</v>
      </c>
      <c r="F1678" s="77">
        <v>2.7056262827999999</v>
      </c>
      <c r="G1678" s="155">
        <v>0.59906713199999995</v>
      </c>
    </row>
    <row r="1679" spans="1:7" x14ac:dyDescent="0.3">
      <c r="A1679" s="154" t="s">
        <v>3890</v>
      </c>
      <c r="B1679" s="77" t="s">
        <v>3891</v>
      </c>
      <c r="C1679" s="92">
        <v>10137</v>
      </c>
      <c r="D1679" s="92">
        <v>284185</v>
      </c>
      <c r="E1679" s="77">
        <v>3.6101875494</v>
      </c>
      <c r="F1679" s="77">
        <v>2.7611192299999998</v>
      </c>
      <c r="G1679" s="155">
        <v>0.61135412109999998</v>
      </c>
    </row>
    <row r="1680" spans="1:7" x14ac:dyDescent="0.3">
      <c r="A1680" s="154" t="s">
        <v>3892</v>
      </c>
      <c r="B1680" s="77" t="s">
        <v>3893</v>
      </c>
      <c r="C1680" s="92">
        <v>10367</v>
      </c>
      <c r="D1680" s="92">
        <v>231765</v>
      </c>
      <c r="E1680" s="77">
        <v>3.6820230981000002</v>
      </c>
      <c r="F1680" s="77">
        <v>2.8160600086000001</v>
      </c>
      <c r="G1680" s="155">
        <v>0.62351885159999998</v>
      </c>
    </row>
    <row r="1681" spans="1:7" x14ac:dyDescent="0.3">
      <c r="A1681" s="154" t="s">
        <v>3894</v>
      </c>
      <c r="B1681" s="77" t="s">
        <v>3895</v>
      </c>
      <c r="C1681" s="92">
        <v>10436</v>
      </c>
      <c r="D1681" s="92">
        <v>321846</v>
      </c>
      <c r="E1681" s="77">
        <v>3.7199262769999999</v>
      </c>
      <c r="F1681" s="77">
        <v>2.8450488617</v>
      </c>
      <c r="G1681" s="155">
        <v>0.62993742799999997</v>
      </c>
    </row>
    <row r="1682" spans="1:7" x14ac:dyDescent="0.3">
      <c r="A1682" s="154" t="s">
        <v>3896</v>
      </c>
      <c r="B1682" s="77" t="s">
        <v>3897</v>
      </c>
      <c r="C1682" s="92">
        <v>10732</v>
      </c>
      <c r="D1682" s="92">
        <v>468858</v>
      </c>
      <c r="E1682" s="77">
        <v>3.7939277215999998</v>
      </c>
      <c r="F1682" s="77">
        <v>2.9016461462000001</v>
      </c>
      <c r="G1682" s="155">
        <v>0.64246893439999997</v>
      </c>
    </row>
    <row r="1683" spans="1:7" x14ac:dyDescent="0.3">
      <c r="A1683" s="154" t="s">
        <v>3898</v>
      </c>
      <c r="B1683" s="77" t="s">
        <v>3899</v>
      </c>
      <c r="C1683" s="92">
        <v>10816</v>
      </c>
      <c r="D1683" s="92">
        <v>1228913</v>
      </c>
      <c r="E1683" s="77">
        <v>3.9043884146000001</v>
      </c>
      <c r="F1683" s="77">
        <v>2.9861279463999999</v>
      </c>
      <c r="G1683" s="155">
        <v>0.66117449989999999</v>
      </c>
    </row>
    <row r="1684" spans="1:7" x14ac:dyDescent="0.3">
      <c r="A1684" s="154" t="s">
        <v>3900</v>
      </c>
      <c r="B1684" s="77" t="s">
        <v>3901</v>
      </c>
      <c r="C1684" s="92">
        <v>10400</v>
      </c>
      <c r="D1684" s="92">
        <v>10842</v>
      </c>
      <c r="E1684" s="77">
        <v>3.9000566227000002</v>
      </c>
      <c r="F1684" s="77">
        <v>2.9828149345999999</v>
      </c>
      <c r="G1684" s="155">
        <v>0.6604409483</v>
      </c>
    </row>
    <row r="1685" spans="1:7" x14ac:dyDescent="0.3">
      <c r="A1685" s="154" t="s">
        <v>3902</v>
      </c>
      <c r="B1685" s="77" t="s">
        <v>3903</v>
      </c>
      <c r="C1685" s="92">
        <v>10389</v>
      </c>
      <c r="D1685" s="92">
        <v>121865</v>
      </c>
      <c r="E1685" s="77">
        <v>3.7903178950999998</v>
      </c>
      <c r="F1685" s="77">
        <v>2.8988853030000001</v>
      </c>
      <c r="G1685" s="155">
        <v>0.64185764140000001</v>
      </c>
    </row>
    <row r="1686" spans="1:7" x14ac:dyDescent="0.3">
      <c r="A1686" s="154" t="s">
        <v>3904</v>
      </c>
      <c r="B1686" s="77" t="s">
        <v>3905</v>
      </c>
      <c r="C1686" s="92">
        <v>10363</v>
      </c>
      <c r="D1686" s="92">
        <v>195769</v>
      </c>
      <c r="E1686" s="77">
        <v>3.7578294560000001</v>
      </c>
      <c r="F1686" s="77">
        <v>2.8740377147</v>
      </c>
      <c r="G1686" s="155">
        <v>0.63635600449999996</v>
      </c>
    </row>
    <row r="1687" spans="1:7" x14ac:dyDescent="0.3">
      <c r="A1687" s="154" t="s">
        <v>3906</v>
      </c>
      <c r="B1687" s="77" t="s">
        <v>3907</v>
      </c>
      <c r="C1687" s="92">
        <v>10328</v>
      </c>
      <c r="D1687" s="92">
        <v>406587</v>
      </c>
      <c r="E1687" s="77">
        <v>3.7329216527</v>
      </c>
      <c r="F1687" s="77">
        <v>2.854987897</v>
      </c>
      <c r="G1687" s="155">
        <v>0.63213808279999995</v>
      </c>
    </row>
    <row r="1688" spans="1:7" x14ac:dyDescent="0.3">
      <c r="A1688" s="154" t="s">
        <v>3908</v>
      </c>
      <c r="B1688" s="77" t="s">
        <v>3909</v>
      </c>
      <c r="C1688" s="92">
        <v>9944</v>
      </c>
      <c r="D1688" s="92">
        <v>159014</v>
      </c>
      <c r="E1688" s="77">
        <v>3.6867158726000002</v>
      </c>
      <c r="F1688" s="77">
        <v>2.8196491046999999</v>
      </c>
      <c r="G1688" s="155">
        <v>0.62431353249999999</v>
      </c>
    </row>
    <row r="1689" spans="1:7" x14ac:dyDescent="0.3">
      <c r="A1689" s="154" t="s">
        <v>3910</v>
      </c>
      <c r="B1689" s="77" t="s">
        <v>3911</v>
      </c>
      <c r="C1689" s="92">
        <v>9821</v>
      </c>
      <c r="D1689" s="92">
        <v>19323</v>
      </c>
      <c r="E1689" s="77">
        <v>3.6242658730000001</v>
      </c>
      <c r="F1689" s="77">
        <v>2.7718865183000001</v>
      </c>
      <c r="G1689" s="155">
        <v>0.61373816380000001</v>
      </c>
    </row>
    <row r="1690" spans="1:7" x14ac:dyDescent="0.3">
      <c r="A1690" s="154" t="s">
        <v>3912</v>
      </c>
      <c r="B1690" s="77" t="s">
        <v>3913</v>
      </c>
      <c r="C1690" s="92">
        <v>9816</v>
      </c>
      <c r="D1690" s="92">
        <v>194176</v>
      </c>
      <c r="E1690" s="77">
        <v>3.5614548906999999</v>
      </c>
      <c r="F1690" s="77">
        <v>2.7238478476000001</v>
      </c>
      <c r="G1690" s="155">
        <v>0.60310166570000001</v>
      </c>
    </row>
    <row r="1691" spans="1:7" x14ac:dyDescent="0.3">
      <c r="A1691" s="154" t="s">
        <v>3914</v>
      </c>
      <c r="B1691" s="77" t="s">
        <v>3915</v>
      </c>
      <c r="C1691" s="92">
        <v>9761</v>
      </c>
      <c r="D1691" s="92">
        <v>167663</v>
      </c>
      <c r="E1691" s="77">
        <v>3.4156178975000002</v>
      </c>
      <c r="F1691" s="77">
        <v>2.6123097844999998</v>
      </c>
      <c r="G1691" s="155">
        <v>0.57840542880000001</v>
      </c>
    </row>
    <row r="1692" spans="1:7" x14ac:dyDescent="0.3">
      <c r="A1692" s="154" t="s">
        <v>3916</v>
      </c>
      <c r="B1692" s="77" t="s">
        <v>3917</v>
      </c>
      <c r="C1692" s="92">
        <v>9847</v>
      </c>
      <c r="D1692" s="92">
        <v>137827</v>
      </c>
      <c r="E1692" s="77">
        <v>3.5499034457</v>
      </c>
      <c r="F1692" s="77">
        <v>2.7150131494999998</v>
      </c>
      <c r="G1692" s="155">
        <v>0.60114552809999999</v>
      </c>
    </row>
    <row r="1693" spans="1:7" x14ac:dyDescent="0.3">
      <c r="A1693" s="154" t="s">
        <v>3918</v>
      </c>
      <c r="B1693" s="77" t="s">
        <v>3919</v>
      </c>
      <c r="C1693" s="92">
        <v>9835</v>
      </c>
      <c r="D1693" s="92">
        <v>301223</v>
      </c>
      <c r="E1693" s="77">
        <v>3.5899725205999999</v>
      </c>
      <c r="F1693" s="77">
        <v>2.7456585084</v>
      </c>
      <c r="G1693" s="155">
        <v>0.60793088029999998</v>
      </c>
    </row>
    <row r="1694" spans="1:7" x14ac:dyDescent="0.3">
      <c r="A1694" s="154" t="s">
        <v>3920</v>
      </c>
      <c r="B1694" s="77" t="s">
        <v>3921</v>
      </c>
      <c r="C1694" s="92">
        <v>9661</v>
      </c>
      <c r="D1694" s="92">
        <v>187740</v>
      </c>
      <c r="E1694" s="77">
        <v>3.5477375497999999</v>
      </c>
      <c r="F1694" s="77">
        <v>2.7133566436000001</v>
      </c>
      <c r="G1694" s="155">
        <v>0.6007787523</v>
      </c>
    </row>
    <row r="1695" spans="1:7" x14ac:dyDescent="0.3">
      <c r="A1695" s="154" t="s">
        <v>3922</v>
      </c>
      <c r="B1695" s="77" t="s">
        <v>3923</v>
      </c>
      <c r="C1695" s="92">
        <v>9586</v>
      </c>
      <c r="D1695" s="92">
        <v>4413008</v>
      </c>
      <c r="E1695" s="77">
        <v>3.4582138509</v>
      </c>
      <c r="F1695" s="77">
        <v>2.6448877336000001</v>
      </c>
      <c r="G1695" s="155">
        <v>0.58561868610000001</v>
      </c>
    </row>
    <row r="1696" spans="1:7" x14ac:dyDescent="0.3">
      <c r="A1696" s="154" t="s">
        <v>3924</v>
      </c>
      <c r="B1696" s="77" t="s">
        <v>3925</v>
      </c>
      <c r="C1696" s="92">
        <v>9493</v>
      </c>
      <c r="D1696" s="92">
        <v>76904</v>
      </c>
      <c r="E1696" s="77">
        <v>3.4293352384000002</v>
      </c>
      <c r="F1696" s="77">
        <v>2.6228009883999999</v>
      </c>
      <c r="G1696" s="155">
        <v>0.58072834220000003</v>
      </c>
    </row>
    <row r="1697" spans="1:7" x14ac:dyDescent="0.3">
      <c r="A1697" s="154" t="s">
        <v>3926</v>
      </c>
      <c r="B1697" s="77" t="s">
        <v>3927</v>
      </c>
      <c r="C1697" s="92">
        <v>9484</v>
      </c>
      <c r="D1697" s="92">
        <v>93624</v>
      </c>
      <c r="E1697" s="77">
        <v>3.3643583601999998</v>
      </c>
      <c r="F1697" s="77">
        <v>2.5731058118000001</v>
      </c>
      <c r="G1697" s="155">
        <v>0.56972506840000003</v>
      </c>
    </row>
    <row r="1698" spans="1:7" x14ac:dyDescent="0.3">
      <c r="A1698" s="154" t="s">
        <v>3928</v>
      </c>
      <c r="B1698" s="77" t="s">
        <v>3929</v>
      </c>
      <c r="C1698" s="92">
        <v>9504</v>
      </c>
      <c r="D1698" s="92">
        <v>47266</v>
      </c>
      <c r="E1698" s="77">
        <v>3.4654335041</v>
      </c>
      <c r="F1698" s="77">
        <v>2.6504094198999999</v>
      </c>
      <c r="G1698" s="155">
        <v>0.58684127210000003</v>
      </c>
    </row>
    <row r="1699" spans="1:7" x14ac:dyDescent="0.3">
      <c r="A1699" s="154" t="s">
        <v>3930</v>
      </c>
      <c r="B1699" s="77" t="s">
        <v>3931</v>
      </c>
      <c r="C1699" s="92">
        <v>9496</v>
      </c>
      <c r="D1699" s="92">
        <v>43794</v>
      </c>
      <c r="E1699" s="77">
        <v>3.4477453538999998</v>
      </c>
      <c r="F1699" s="77">
        <v>2.6368812885000001</v>
      </c>
      <c r="G1699" s="155">
        <v>0.58384593650000005</v>
      </c>
    </row>
    <row r="1700" spans="1:7" x14ac:dyDescent="0.3">
      <c r="A1700" s="154" t="s">
        <v>3932</v>
      </c>
      <c r="B1700" s="77" t="s">
        <v>3933</v>
      </c>
      <c r="C1700" s="92">
        <v>9482</v>
      </c>
      <c r="D1700" s="92">
        <v>146819</v>
      </c>
      <c r="E1700" s="77">
        <v>3.4798728102999998</v>
      </c>
      <c r="F1700" s="77">
        <v>2.6614527925</v>
      </c>
      <c r="G1700" s="155">
        <v>0.58928644409999997</v>
      </c>
    </row>
    <row r="1701" spans="1:7" x14ac:dyDescent="0.3">
      <c r="A1701" s="154" t="s">
        <v>3934</v>
      </c>
      <c r="B1701" s="77" t="s">
        <v>3935</v>
      </c>
      <c r="C1701" s="92">
        <v>9421</v>
      </c>
      <c r="D1701" s="92">
        <v>61657</v>
      </c>
      <c r="E1701" s="77">
        <v>3.3932369727</v>
      </c>
      <c r="F1701" s="77">
        <v>2.5951925569999998</v>
      </c>
      <c r="G1701" s="155">
        <v>0.57461541230000002</v>
      </c>
    </row>
    <row r="1702" spans="1:7" x14ac:dyDescent="0.3">
      <c r="A1702" s="154" t="s">
        <v>3936</v>
      </c>
      <c r="B1702" s="77" t="s">
        <v>3937</v>
      </c>
      <c r="C1702" s="92">
        <v>9414</v>
      </c>
      <c r="D1702" s="92">
        <v>52734</v>
      </c>
      <c r="E1702" s="77">
        <v>3.4293352384000002</v>
      </c>
      <c r="F1702" s="77">
        <v>2.6228009883999999</v>
      </c>
      <c r="G1702" s="155">
        <v>0.58072834220000003</v>
      </c>
    </row>
    <row r="1703" spans="1:7" x14ac:dyDescent="0.3">
      <c r="A1703" s="154" t="s">
        <v>3938</v>
      </c>
      <c r="B1703" s="77" t="s">
        <v>3939</v>
      </c>
      <c r="C1703" s="92">
        <v>9406</v>
      </c>
      <c r="D1703" s="92">
        <v>140781</v>
      </c>
      <c r="E1703" s="77">
        <v>3.3932369727</v>
      </c>
      <c r="F1703" s="77">
        <v>2.5951925569999998</v>
      </c>
      <c r="G1703" s="155">
        <v>0.57461541230000002</v>
      </c>
    </row>
    <row r="1704" spans="1:7" x14ac:dyDescent="0.3">
      <c r="A1704" s="154" t="s">
        <v>3940</v>
      </c>
      <c r="B1704" s="77" t="s">
        <v>3941</v>
      </c>
      <c r="C1704" s="92">
        <v>9445</v>
      </c>
      <c r="D1704" s="92">
        <v>72614</v>
      </c>
      <c r="E1704" s="77">
        <v>3.3390895742</v>
      </c>
      <c r="F1704" s="77">
        <v>2.5537799097999998</v>
      </c>
      <c r="G1704" s="155">
        <v>0.5654460174</v>
      </c>
    </row>
    <row r="1705" spans="1:7" x14ac:dyDescent="0.3">
      <c r="A1705" s="154" t="s">
        <v>3942</v>
      </c>
      <c r="B1705" s="77" t="s">
        <v>3943</v>
      </c>
      <c r="C1705" s="92">
        <v>9481</v>
      </c>
      <c r="D1705" s="92">
        <v>46912</v>
      </c>
      <c r="E1705" s="77">
        <v>3.3589436203999998</v>
      </c>
      <c r="F1705" s="77">
        <v>2.5689645471000002</v>
      </c>
      <c r="G1705" s="155">
        <v>0.56880812889999999</v>
      </c>
    </row>
    <row r="1706" spans="1:7" x14ac:dyDescent="0.3">
      <c r="A1706" s="154" t="s">
        <v>3944</v>
      </c>
      <c r="B1706" s="77" t="s">
        <v>3945</v>
      </c>
      <c r="C1706" s="92">
        <v>9495</v>
      </c>
      <c r="D1706" s="92">
        <v>183578</v>
      </c>
      <c r="E1706" s="77">
        <v>3.3416164527999999</v>
      </c>
      <c r="F1706" s="77">
        <v>2.5557124999999998</v>
      </c>
      <c r="G1706" s="155">
        <v>0.56587392250000002</v>
      </c>
    </row>
    <row r="1707" spans="1:7" x14ac:dyDescent="0.3">
      <c r="A1707" s="154" t="s">
        <v>3946</v>
      </c>
      <c r="B1707" s="77" t="s">
        <v>3947</v>
      </c>
      <c r="C1707" s="92">
        <v>9570</v>
      </c>
      <c r="D1707" s="92">
        <v>89813</v>
      </c>
      <c r="E1707" s="77">
        <v>3.4174228107000002</v>
      </c>
      <c r="F1707" s="77">
        <v>2.6136902060999998</v>
      </c>
      <c r="G1707" s="155">
        <v>0.57871107529999999</v>
      </c>
    </row>
    <row r="1708" spans="1:7" x14ac:dyDescent="0.3">
      <c r="A1708" s="154" t="s">
        <v>3948</v>
      </c>
      <c r="B1708" s="77" t="s">
        <v>3949</v>
      </c>
      <c r="C1708" s="92">
        <v>9576</v>
      </c>
      <c r="D1708" s="92">
        <v>129236</v>
      </c>
      <c r="E1708" s="77">
        <v>3.4654335041</v>
      </c>
      <c r="F1708" s="77">
        <v>2.6504094198999999</v>
      </c>
      <c r="G1708" s="155">
        <v>0.58684127210000003</v>
      </c>
    </row>
    <row r="1709" spans="1:7" x14ac:dyDescent="0.3">
      <c r="A1709" s="154" t="s">
        <v>3950</v>
      </c>
      <c r="B1709" s="77" t="s">
        <v>3951</v>
      </c>
      <c r="C1709" s="92">
        <v>9556</v>
      </c>
      <c r="D1709" s="92">
        <v>396734</v>
      </c>
      <c r="E1709" s="77">
        <v>3.515971076</v>
      </c>
      <c r="F1709" s="77">
        <v>2.6890612239</v>
      </c>
      <c r="G1709" s="155">
        <v>0.59539937399999998</v>
      </c>
    </row>
    <row r="1710" spans="1:7" x14ac:dyDescent="0.3">
      <c r="A1710" s="154" t="s">
        <v>3952</v>
      </c>
      <c r="B1710" s="77" t="s">
        <v>3953</v>
      </c>
      <c r="C1710" s="92">
        <v>9732</v>
      </c>
      <c r="D1710" s="92">
        <v>89058</v>
      </c>
      <c r="E1710" s="77">
        <v>3.4488283018999999</v>
      </c>
      <c r="F1710" s="77">
        <v>2.6377095414</v>
      </c>
      <c r="G1710" s="155">
        <v>0.58402932439999999</v>
      </c>
    </row>
    <row r="1711" spans="1:7" x14ac:dyDescent="0.3">
      <c r="A1711" s="154" t="s">
        <v>3954</v>
      </c>
      <c r="B1711" s="77" t="s">
        <v>3955</v>
      </c>
      <c r="C1711" s="92">
        <v>9754</v>
      </c>
      <c r="D1711" s="92">
        <v>329222</v>
      </c>
      <c r="E1711" s="77">
        <v>3.5011707871</v>
      </c>
      <c r="F1711" s="77">
        <v>2.6777417670000001</v>
      </c>
      <c r="G1711" s="155">
        <v>0.59289307270000002</v>
      </c>
    </row>
    <row r="1712" spans="1:7" x14ac:dyDescent="0.3">
      <c r="A1712" s="154" t="s">
        <v>3956</v>
      </c>
      <c r="B1712" s="77" t="s">
        <v>3957</v>
      </c>
      <c r="C1712" s="92">
        <v>9971</v>
      </c>
      <c r="D1712" s="92">
        <v>142444</v>
      </c>
      <c r="E1712" s="77">
        <v>3.5556791682000002</v>
      </c>
      <c r="F1712" s="77">
        <v>2.7194304985</v>
      </c>
      <c r="G1712" s="155">
        <v>0.60212359689999995</v>
      </c>
    </row>
    <row r="1713" spans="1:7" x14ac:dyDescent="0.3">
      <c r="A1713" s="154" t="s">
        <v>3958</v>
      </c>
      <c r="B1713" s="77" t="s">
        <v>3959</v>
      </c>
      <c r="C1713" s="92">
        <v>10010</v>
      </c>
      <c r="D1713" s="92">
        <v>186986</v>
      </c>
      <c r="E1713" s="77">
        <v>3.5665086479000001</v>
      </c>
      <c r="F1713" s="77">
        <v>2.7277130280000002</v>
      </c>
      <c r="G1713" s="155">
        <v>0.60395747590000004</v>
      </c>
    </row>
    <row r="1714" spans="1:7" x14ac:dyDescent="0.3">
      <c r="A1714" s="154" t="s">
        <v>3960</v>
      </c>
      <c r="B1714" s="77" t="s">
        <v>3961</v>
      </c>
      <c r="C1714" s="92">
        <v>10067</v>
      </c>
      <c r="D1714" s="92">
        <v>63162</v>
      </c>
      <c r="E1714" s="77">
        <v>3.6098265666999998</v>
      </c>
      <c r="F1714" s="77">
        <v>2.7608431457</v>
      </c>
      <c r="G1714" s="155">
        <v>0.61129299179999996</v>
      </c>
    </row>
    <row r="1715" spans="1:7" x14ac:dyDescent="0.3">
      <c r="A1715" s="154" t="s">
        <v>3962</v>
      </c>
      <c r="B1715" s="77" t="s">
        <v>3963</v>
      </c>
      <c r="C1715" s="92">
        <v>10077</v>
      </c>
      <c r="D1715" s="92">
        <v>27453</v>
      </c>
      <c r="E1715" s="77">
        <v>3.5917774338999999</v>
      </c>
      <c r="F1715" s="77">
        <v>2.74703893</v>
      </c>
      <c r="G1715" s="155">
        <v>0.60823652679999995</v>
      </c>
    </row>
    <row r="1716" spans="1:7" x14ac:dyDescent="0.3">
      <c r="A1716" s="154" t="s">
        <v>3964</v>
      </c>
      <c r="B1716" s="77" t="s">
        <v>3965</v>
      </c>
      <c r="C1716" s="92">
        <v>10084</v>
      </c>
      <c r="D1716" s="92">
        <v>99155</v>
      </c>
      <c r="E1716" s="77">
        <v>3.5953872604999999</v>
      </c>
      <c r="F1716" s="77">
        <v>2.7497997730999999</v>
      </c>
      <c r="G1716" s="155">
        <v>0.60884781980000002</v>
      </c>
    </row>
    <row r="1717" spans="1:7" x14ac:dyDescent="0.3">
      <c r="A1717" s="154" t="s">
        <v>3966</v>
      </c>
      <c r="B1717" s="77" t="s">
        <v>3967</v>
      </c>
      <c r="C1717" s="92">
        <v>10111</v>
      </c>
      <c r="D1717" s="92">
        <v>89752</v>
      </c>
      <c r="E1717" s="77">
        <v>3.6098265666999998</v>
      </c>
      <c r="F1717" s="77">
        <v>2.7608431457</v>
      </c>
      <c r="G1717" s="155">
        <v>0.61129299179999996</v>
      </c>
    </row>
    <row r="1718" spans="1:7" x14ac:dyDescent="0.3">
      <c r="A1718" s="154" t="s">
        <v>3968</v>
      </c>
      <c r="B1718" s="77" t="s">
        <v>3969</v>
      </c>
      <c r="C1718" s="92">
        <v>10135</v>
      </c>
      <c r="D1718" s="92">
        <v>112672</v>
      </c>
      <c r="E1718" s="77">
        <v>3.5957482431000001</v>
      </c>
      <c r="F1718" s="77">
        <v>2.7500758575000002</v>
      </c>
      <c r="G1718" s="155">
        <v>0.60890894910000004</v>
      </c>
    </row>
    <row r="1719" spans="1:7" x14ac:dyDescent="0.3">
      <c r="A1719" s="154" t="s">
        <v>3970</v>
      </c>
      <c r="B1719" s="77" t="s">
        <v>3971</v>
      </c>
      <c r="C1719" s="92">
        <v>10147</v>
      </c>
      <c r="D1719" s="92">
        <v>171744</v>
      </c>
      <c r="E1719" s="77">
        <v>3.6823840806999999</v>
      </c>
      <c r="F1719" s="77">
        <v>2.8163360928999999</v>
      </c>
      <c r="G1719" s="155">
        <v>0.6235799809</v>
      </c>
    </row>
    <row r="1720" spans="1:7" x14ac:dyDescent="0.3">
      <c r="A1720" s="154" t="s">
        <v>3972</v>
      </c>
      <c r="B1720" s="77" t="s">
        <v>3973</v>
      </c>
      <c r="C1720" s="92">
        <v>10064</v>
      </c>
      <c r="D1720" s="92">
        <v>52009</v>
      </c>
      <c r="E1720" s="77">
        <v>3.6639739651999998</v>
      </c>
      <c r="F1720" s="77">
        <v>2.8022557929</v>
      </c>
      <c r="G1720" s="155">
        <v>0.62046238669999998</v>
      </c>
    </row>
    <row r="1721" spans="1:7" x14ac:dyDescent="0.3">
      <c r="A1721" s="154" t="s">
        <v>3974</v>
      </c>
      <c r="B1721" s="77" t="s">
        <v>3975</v>
      </c>
      <c r="C1721" s="92">
        <v>10058</v>
      </c>
      <c r="D1721" s="92">
        <v>141067</v>
      </c>
      <c r="E1721" s="77">
        <v>3.6094655841000001</v>
      </c>
      <c r="F1721" s="77">
        <v>2.7605670614000002</v>
      </c>
      <c r="G1721" s="155">
        <v>0.61123186249999995</v>
      </c>
    </row>
    <row r="1722" spans="1:7" x14ac:dyDescent="0.3">
      <c r="A1722" s="154" t="s">
        <v>3976</v>
      </c>
      <c r="B1722" s="77" t="s">
        <v>3977</v>
      </c>
      <c r="C1722" s="92">
        <v>10084</v>
      </c>
      <c r="D1722" s="92">
        <v>109116</v>
      </c>
      <c r="E1722" s="77">
        <v>3.6459248324</v>
      </c>
      <c r="F1722" s="77">
        <v>2.7884515772</v>
      </c>
      <c r="G1722" s="155">
        <v>0.61740592169999997</v>
      </c>
    </row>
    <row r="1723" spans="1:7" x14ac:dyDescent="0.3">
      <c r="A1723" s="154" t="s">
        <v>3978</v>
      </c>
      <c r="B1723" s="77" t="s">
        <v>3979</v>
      </c>
      <c r="C1723" s="92">
        <v>10088</v>
      </c>
      <c r="D1723" s="92">
        <v>216060</v>
      </c>
      <c r="E1723" s="77">
        <v>3.6459248324</v>
      </c>
      <c r="F1723" s="77">
        <v>2.7884515772</v>
      </c>
      <c r="G1723" s="155">
        <v>0.61740592169999997</v>
      </c>
    </row>
    <row r="1724" spans="1:7" x14ac:dyDescent="0.3">
      <c r="A1724" s="154" t="s">
        <v>3980</v>
      </c>
      <c r="B1724" s="77" t="s">
        <v>3981</v>
      </c>
      <c r="C1724" s="92">
        <v>9998</v>
      </c>
      <c r="D1724" s="92">
        <v>144696</v>
      </c>
      <c r="E1724" s="77">
        <v>3.6098265666999998</v>
      </c>
      <c r="F1724" s="77">
        <v>2.7608431457</v>
      </c>
      <c r="G1724" s="155">
        <v>0.61129299179999996</v>
      </c>
    </row>
    <row r="1725" spans="1:7" x14ac:dyDescent="0.3">
      <c r="A1725" s="154" t="s">
        <v>3982</v>
      </c>
      <c r="B1725" s="77" t="s">
        <v>3983</v>
      </c>
      <c r="C1725" s="92">
        <v>9995</v>
      </c>
      <c r="D1725" s="92">
        <v>20251</v>
      </c>
      <c r="E1725" s="77">
        <v>3.5805869715999998</v>
      </c>
      <c r="F1725" s="77">
        <v>2.7384803162</v>
      </c>
      <c r="G1725" s="155">
        <v>0.60634151859999996</v>
      </c>
    </row>
    <row r="1726" spans="1:7" x14ac:dyDescent="0.3">
      <c r="A1726" s="154" t="s">
        <v>3984</v>
      </c>
      <c r="B1726" s="77" t="s">
        <v>3985</v>
      </c>
      <c r="C1726" s="92">
        <v>10000</v>
      </c>
      <c r="D1726" s="92">
        <v>240851</v>
      </c>
      <c r="E1726" s="77">
        <v>3.6094655841000001</v>
      </c>
      <c r="F1726" s="77">
        <v>2.7605670614000002</v>
      </c>
      <c r="G1726" s="155">
        <v>0.61123186249999995</v>
      </c>
    </row>
    <row r="1727" spans="1:7" x14ac:dyDescent="0.3">
      <c r="A1727" s="154" t="s">
        <v>3986</v>
      </c>
      <c r="B1727" s="77" t="s">
        <v>3987</v>
      </c>
      <c r="C1727" s="92">
        <v>10055</v>
      </c>
      <c r="D1727" s="92">
        <v>34840</v>
      </c>
      <c r="E1727" s="77">
        <v>3.5737283011000001</v>
      </c>
      <c r="F1727" s="77">
        <v>2.7332347143</v>
      </c>
      <c r="G1727" s="155">
        <v>0.60518006189999995</v>
      </c>
    </row>
    <row r="1728" spans="1:7" x14ac:dyDescent="0.3">
      <c r="A1728" s="154" t="s">
        <v>3988</v>
      </c>
      <c r="B1728" s="77" t="s">
        <v>3989</v>
      </c>
      <c r="C1728" s="92">
        <v>10055</v>
      </c>
      <c r="D1728" s="92">
        <v>656890</v>
      </c>
      <c r="E1728" s="77">
        <v>3.6820230981000002</v>
      </c>
      <c r="F1728" s="77">
        <v>2.8160600086000001</v>
      </c>
      <c r="G1728" s="155">
        <v>0.62351885159999998</v>
      </c>
    </row>
    <row r="1729" spans="1:7" x14ac:dyDescent="0.3">
      <c r="A1729" s="154" t="s">
        <v>3990</v>
      </c>
      <c r="B1729" s="77" t="s">
        <v>3991</v>
      </c>
      <c r="C1729" s="92">
        <v>9844</v>
      </c>
      <c r="D1729" s="92">
        <v>147301</v>
      </c>
      <c r="E1729" s="77">
        <v>3.4481063366</v>
      </c>
      <c r="F1729" s="77">
        <v>2.6371573728</v>
      </c>
      <c r="G1729" s="155">
        <v>0.58390706579999996</v>
      </c>
    </row>
    <row r="1730" spans="1:7" x14ac:dyDescent="0.3">
      <c r="A1730" s="154" t="s">
        <v>3992</v>
      </c>
      <c r="B1730" s="77" t="s">
        <v>3993</v>
      </c>
      <c r="C1730" s="92">
        <v>9950</v>
      </c>
      <c r="D1730" s="92">
        <v>85156</v>
      </c>
      <c r="E1730" s="77">
        <v>3.5051415963000001</v>
      </c>
      <c r="F1730" s="77">
        <v>2.6807786944999998</v>
      </c>
      <c r="G1730" s="155">
        <v>0.593565495</v>
      </c>
    </row>
    <row r="1731" spans="1:7" x14ac:dyDescent="0.3">
      <c r="A1731" s="154" t="s">
        <v>3994</v>
      </c>
      <c r="B1731" s="77" t="s">
        <v>3995</v>
      </c>
      <c r="C1731" s="92">
        <v>9995</v>
      </c>
      <c r="D1731" s="92">
        <v>434188</v>
      </c>
      <c r="E1731" s="77">
        <v>3.5823918847999998</v>
      </c>
      <c r="F1731" s="77">
        <v>2.7398607377999999</v>
      </c>
      <c r="G1731" s="155">
        <v>0.60664716510000005</v>
      </c>
    </row>
    <row r="1732" spans="1:7" x14ac:dyDescent="0.3">
      <c r="A1732" s="154" t="s">
        <v>3996</v>
      </c>
      <c r="B1732" s="77" t="s">
        <v>3997</v>
      </c>
      <c r="C1732" s="92">
        <v>10304</v>
      </c>
      <c r="D1732" s="92">
        <v>317075</v>
      </c>
      <c r="E1732" s="77">
        <v>3.6603641386999999</v>
      </c>
      <c r="F1732" s="77">
        <v>2.7994949498000001</v>
      </c>
      <c r="G1732" s="155">
        <v>0.61985109370000002</v>
      </c>
    </row>
    <row r="1733" spans="1:7" x14ac:dyDescent="0.3">
      <c r="A1733" s="154" t="s">
        <v>3998</v>
      </c>
      <c r="B1733" s="77" t="s">
        <v>3999</v>
      </c>
      <c r="C1733" s="92">
        <v>10538</v>
      </c>
      <c r="D1733" s="92">
        <v>156228</v>
      </c>
      <c r="E1733" s="77">
        <v>3.6856329246000001</v>
      </c>
      <c r="F1733" s="77">
        <v>2.8188208518</v>
      </c>
      <c r="G1733" s="155">
        <v>0.62413014460000005</v>
      </c>
    </row>
    <row r="1734" spans="1:7" x14ac:dyDescent="0.3">
      <c r="A1734" s="154" t="s">
        <v>4000</v>
      </c>
      <c r="B1734" s="77" t="s">
        <v>4001</v>
      </c>
      <c r="C1734" s="92">
        <v>10614</v>
      </c>
      <c r="D1734" s="92">
        <v>119945</v>
      </c>
      <c r="E1734" s="77">
        <v>3.7361704965999998</v>
      </c>
      <c r="F1734" s="77">
        <v>2.8574726558000001</v>
      </c>
      <c r="G1734" s="155">
        <v>0.6326882465</v>
      </c>
    </row>
    <row r="1735" spans="1:7" x14ac:dyDescent="0.3">
      <c r="A1735" s="154" t="s">
        <v>4002</v>
      </c>
      <c r="B1735" s="77" t="s">
        <v>4003</v>
      </c>
      <c r="C1735" s="92">
        <v>10700</v>
      </c>
      <c r="D1735" s="92">
        <v>56351</v>
      </c>
      <c r="E1735" s="77">
        <v>3.8271381260999999</v>
      </c>
      <c r="F1735" s="77">
        <v>2.9270459030999998</v>
      </c>
      <c r="G1735" s="155">
        <v>0.64809282989999994</v>
      </c>
    </row>
    <row r="1736" spans="1:7" x14ac:dyDescent="0.3">
      <c r="A1736" s="154" t="s">
        <v>4004</v>
      </c>
      <c r="B1736" s="77" t="s">
        <v>4005</v>
      </c>
      <c r="C1736" s="92">
        <v>10728</v>
      </c>
      <c r="D1736" s="92">
        <v>109265</v>
      </c>
      <c r="E1736" s="77">
        <v>3.9690043100999999</v>
      </c>
      <c r="F1736" s="77">
        <v>3.0355470386999999</v>
      </c>
      <c r="G1736" s="155">
        <v>0.67211664449999997</v>
      </c>
    </row>
    <row r="1737" spans="1:7" x14ac:dyDescent="0.3">
      <c r="A1737" s="154" t="s">
        <v>4006</v>
      </c>
      <c r="B1737" s="77" t="s">
        <v>4007</v>
      </c>
      <c r="C1737" s="92">
        <v>10670</v>
      </c>
      <c r="D1737" s="92">
        <v>336946</v>
      </c>
      <c r="E1737" s="77">
        <v>4.0375910149000003</v>
      </c>
      <c r="F1737" s="77">
        <v>3.0880030585</v>
      </c>
      <c r="G1737" s="155">
        <v>0.68373121130000003</v>
      </c>
    </row>
    <row r="1738" spans="1:7" x14ac:dyDescent="0.3">
      <c r="A1738" s="154" t="s">
        <v>4008</v>
      </c>
      <c r="B1738" s="77" t="s">
        <v>4009</v>
      </c>
      <c r="C1738" s="92">
        <v>10899</v>
      </c>
      <c r="D1738" s="92">
        <v>255780</v>
      </c>
      <c r="E1738" s="77">
        <v>3.5068730636000001</v>
      </c>
      <c r="F1738" s="77">
        <v>3.3618982167999998</v>
      </c>
      <c r="G1738" s="155">
        <v>0.64829668360000003</v>
      </c>
    </row>
    <row r="1739" spans="1:7" x14ac:dyDescent="0.3">
      <c r="A1739" s="154" t="s">
        <v>4010</v>
      </c>
      <c r="B1739" s="77" t="s">
        <v>4011</v>
      </c>
      <c r="C1739" s="92">
        <v>11113</v>
      </c>
      <c r="D1739" s="92">
        <v>317510</v>
      </c>
      <c r="E1739" s="77">
        <v>3.6156719185999999</v>
      </c>
      <c r="F1739" s="77">
        <v>3.466199305</v>
      </c>
      <c r="G1739" s="155">
        <v>0.66840974040000001</v>
      </c>
    </row>
    <row r="1740" spans="1:7" x14ac:dyDescent="0.3">
      <c r="A1740" s="154" t="s">
        <v>4012</v>
      </c>
      <c r="B1740" s="77" t="s">
        <v>4013</v>
      </c>
      <c r="C1740" s="92">
        <v>11366</v>
      </c>
      <c r="D1740" s="92">
        <v>605365</v>
      </c>
      <c r="E1740" s="77">
        <v>3.7359751843</v>
      </c>
      <c r="F1740" s="77">
        <v>3.5815292091000002</v>
      </c>
      <c r="G1740" s="155">
        <v>0.69064955539999995</v>
      </c>
    </row>
    <row r="1741" spans="1:7" x14ac:dyDescent="0.3">
      <c r="A1741" s="154" t="s">
        <v>4014</v>
      </c>
      <c r="B1741" s="77" t="s">
        <v>4015</v>
      </c>
      <c r="C1741" s="92">
        <v>11839</v>
      </c>
      <c r="D1741" s="92">
        <v>234404</v>
      </c>
      <c r="E1741" s="77">
        <v>3.8033581608999998</v>
      </c>
      <c r="F1741" s="77">
        <v>3.6461265597999999</v>
      </c>
      <c r="G1741" s="155">
        <v>0.70310628239999995</v>
      </c>
    </row>
    <row r="1742" spans="1:7" x14ac:dyDescent="0.3">
      <c r="A1742" s="154" t="s">
        <v>4016</v>
      </c>
      <c r="B1742" s="77" t="s">
        <v>4017</v>
      </c>
      <c r="C1742" s="92">
        <v>12053</v>
      </c>
      <c r="D1742" s="92">
        <v>198636</v>
      </c>
      <c r="E1742" s="77">
        <v>3.8595654243999999</v>
      </c>
      <c r="F1742" s="77">
        <v>3.7000102035000002</v>
      </c>
      <c r="G1742" s="155">
        <v>0.71349701560000001</v>
      </c>
    </row>
    <row r="1743" spans="1:7" x14ac:dyDescent="0.3">
      <c r="A1743" s="154" t="s">
        <v>4018</v>
      </c>
      <c r="B1743" s="77" t="s">
        <v>4019</v>
      </c>
      <c r="C1743" s="92">
        <v>12231</v>
      </c>
      <c r="D1743" s="92">
        <v>273232</v>
      </c>
      <c r="E1743" s="77">
        <v>3.9368093245</v>
      </c>
      <c r="F1743" s="77">
        <v>3.7740608249999998</v>
      </c>
      <c r="G1743" s="155">
        <v>0.72777667820000003</v>
      </c>
    </row>
    <row r="1744" spans="1:7" x14ac:dyDescent="0.3">
      <c r="A1744" s="154" t="s">
        <v>4020</v>
      </c>
      <c r="B1744" s="77" t="s">
        <v>4021</v>
      </c>
      <c r="C1744" s="92">
        <v>12476</v>
      </c>
      <c r="D1744" s="92">
        <v>301882</v>
      </c>
      <c r="E1744" s="77">
        <v>3.9969609572999998</v>
      </c>
      <c r="F1744" s="77">
        <v>3.8317257771</v>
      </c>
      <c r="G1744" s="155">
        <v>0.73889658570000005</v>
      </c>
    </row>
    <row r="1745" spans="1:7" x14ac:dyDescent="0.3">
      <c r="A1745" s="154" t="s">
        <v>4022</v>
      </c>
      <c r="B1745" s="77" t="s">
        <v>4023</v>
      </c>
      <c r="C1745" s="92">
        <v>12623</v>
      </c>
      <c r="D1745" s="92">
        <v>594275</v>
      </c>
      <c r="E1745" s="77">
        <v>4.1415878341000001</v>
      </c>
      <c r="F1745" s="77">
        <v>3.9703737493000002</v>
      </c>
      <c r="G1745" s="155">
        <v>0.76563297529999996</v>
      </c>
    </row>
    <row r="1746" spans="1:7" x14ac:dyDescent="0.3">
      <c r="A1746" s="154" t="s">
        <v>4024</v>
      </c>
      <c r="B1746" s="77" t="s">
        <v>4025</v>
      </c>
      <c r="C1746" s="92">
        <v>13074</v>
      </c>
      <c r="D1746" s="92">
        <v>150352</v>
      </c>
      <c r="E1746" s="77">
        <v>4.2401970681999996</v>
      </c>
      <c r="F1746" s="77">
        <v>4.0649064576000002</v>
      </c>
      <c r="G1746" s="155">
        <v>0.78386233189999999</v>
      </c>
    </row>
    <row r="1747" spans="1:7" x14ac:dyDescent="0.3">
      <c r="A1747" s="154" t="s">
        <v>4026</v>
      </c>
      <c r="B1747" s="77" t="s">
        <v>4027</v>
      </c>
      <c r="C1747" s="92">
        <v>13156</v>
      </c>
      <c r="D1747" s="92">
        <v>217749</v>
      </c>
      <c r="E1747" s="77">
        <v>4.2254056831</v>
      </c>
      <c r="F1747" s="77">
        <v>4.0507265514000004</v>
      </c>
      <c r="G1747" s="155">
        <v>0.7811279284</v>
      </c>
    </row>
    <row r="1748" spans="1:7" x14ac:dyDescent="0.3">
      <c r="A1748" s="154" t="s">
        <v>4028</v>
      </c>
      <c r="B1748" s="77" t="s">
        <v>4029</v>
      </c>
      <c r="C1748" s="92">
        <v>13293</v>
      </c>
      <c r="D1748" s="92">
        <v>155524</v>
      </c>
      <c r="E1748" s="77">
        <v>4.2895016853000003</v>
      </c>
      <c r="F1748" s="77">
        <v>4.1121728117999998</v>
      </c>
      <c r="G1748" s="155">
        <v>0.7929770102</v>
      </c>
    </row>
    <row r="1749" spans="1:7" x14ac:dyDescent="0.3">
      <c r="A1749" s="154" t="s">
        <v>4030</v>
      </c>
      <c r="B1749" s="77" t="s">
        <v>4031</v>
      </c>
      <c r="C1749" s="92">
        <v>13413</v>
      </c>
      <c r="D1749" s="92">
        <v>118194</v>
      </c>
      <c r="E1749" s="77">
        <v>4.4456533314</v>
      </c>
      <c r="F1749" s="77">
        <v>4.2631934455999998</v>
      </c>
      <c r="G1749" s="155">
        <v>0.80209168850000001</v>
      </c>
    </row>
    <row r="1750" spans="1:7" x14ac:dyDescent="0.3">
      <c r="A1750" s="154" t="s">
        <v>4032</v>
      </c>
      <c r="B1750" s="77" t="s">
        <v>4033</v>
      </c>
      <c r="C1750" s="92">
        <v>13465</v>
      </c>
      <c r="D1750" s="92">
        <v>558512</v>
      </c>
      <c r="E1750" s="77">
        <v>4.5126749232999996</v>
      </c>
      <c r="F1750" s="77">
        <v>4.3274643165000004</v>
      </c>
      <c r="G1750" s="155">
        <v>0.81418382830000002</v>
      </c>
    </row>
    <row r="1751" spans="1:7" x14ac:dyDescent="0.3">
      <c r="A1751" s="154" t="s">
        <v>4034</v>
      </c>
      <c r="B1751" s="77" t="s">
        <v>4035</v>
      </c>
      <c r="C1751" s="92">
        <v>13144</v>
      </c>
      <c r="D1751" s="92">
        <v>197053</v>
      </c>
      <c r="E1751" s="77">
        <v>4.4395910769000002</v>
      </c>
      <c r="F1751" s="77">
        <v>4.2573800000000004</v>
      </c>
      <c r="G1751" s="155">
        <v>0.80099792709999995</v>
      </c>
    </row>
    <row r="1752" spans="1:7" x14ac:dyDescent="0.3">
      <c r="A1752" s="154" t="s">
        <v>4036</v>
      </c>
      <c r="B1752" s="77" t="s">
        <v>4037</v>
      </c>
      <c r="C1752" s="92">
        <v>13129</v>
      </c>
      <c r="D1752" s="92">
        <v>206765</v>
      </c>
      <c r="E1752" s="77">
        <v>4.3446157556999996</v>
      </c>
      <c r="F1752" s="77">
        <v>4.1663026854999998</v>
      </c>
      <c r="G1752" s="155">
        <v>0.78386233189999999</v>
      </c>
    </row>
    <row r="1753" spans="1:7" x14ac:dyDescent="0.3">
      <c r="A1753" s="154" t="s">
        <v>4038</v>
      </c>
      <c r="B1753" s="77" t="s">
        <v>4039</v>
      </c>
      <c r="C1753" s="92">
        <v>13266</v>
      </c>
      <c r="D1753" s="92">
        <v>261141</v>
      </c>
      <c r="E1753" s="77">
        <v>4.3951345436000002</v>
      </c>
      <c r="F1753" s="77">
        <v>4.2147480656000003</v>
      </c>
      <c r="G1753" s="155">
        <v>0.7929770102</v>
      </c>
    </row>
    <row r="1754" spans="1:7" x14ac:dyDescent="0.3">
      <c r="A1754" s="154" t="s">
        <v>4040</v>
      </c>
      <c r="B1754" s="77" t="s">
        <v>4041</v>
      </c>
      <c r="C1754" s="92">
        <v>13224</v>
      </c>
      <c r="D1754" s="92">
        <v>1216946</v>
      </c>
      <c r="E1754" s="77">
        <v>4.4692287657999996</v>
      </c>
      <c r="F1754" s="77">
        <v>4.2858012897000002</v>
      </c>
      <c r="G1754" s="155">
        <v>0.80634520499999995</v>
      </c>
    </row>
    <row r="1755" spans="1:7" x14ac:dyDescent="0.3">
      <c r="A1755" s="154" t="s">
        <v>4042</v>
      </c>
      <c r="B1755" s="77" t="s">
        <v>4043</v>
      </c>
      <c r="C1755" s="92">
        <v>13000</v>
      </c>
      <c r="D1755" s="92">
        <v>831436</v>
      </c>
      <c r="E1755" s="77">
        <v>4.5311984789000004</v>
      </c>
      <c r="F1755" s="77">
        <v>4.3452276225000004</v>
      </c>
      <c r="G1755" s="155">
        <v>0.81752587700000001</v>
      </c>
    </row>
    <row r="1756" spans="1:7" x14ac:dyDescent="0.3">
      <c r="A1756" s="154" t="s">
        <v>4044</v>
      </c>
      <c r="B1756" s="77" t="s">
        <v>4045</v>
      </c>
      <c r="C1756" s="92">
        <v>12937</v>
      </c>
      <c r="D1756" s="92">
        <v>232597</v>
      </c>
      <c r="E1756" s="77">
        <v>4.3277761598</v>
      </c>
      <c r="F1756" s="77">
        <v>4.1501542254999997</v>
      </c>
      <c r="G1756" s="155">
        <v>0.78082410579999995</v>
      </c>
    </row>
    <row r="1757" spans="1:7" x14ac:dyDescent="0.3">
      <c r="A1757" s="154" t="s">
        <v>4046</v>
      </c>
      <c r="B1757" s="77" t="s">
        <v>4047</v>
      </c>
      <c r="C1757" s="92">
        <v>12970</v>
      </c>
      <c r="D1757" s="92">
        <v>302302</v>
      </c>
      <c r="E1757" s="77">
        <v>4.3176724022000004</v>
      </c>
      <c r="F1757" s="77">
        <v>4.1404651494999998</v>
      </c>
      <c r="G1757" s="155">
        <v>0.77900117020000004</v>
      </c>
    </row>
    <row r="1758" spans="1:7" x14ac:dyDescent="0.3">
      <c r="A1758" s="154" t="s">
        <v>4048</v>
      </c>
      <c r="B1758" s="77" t="s">
        <v>4049</v>
      </c>
      <c r="C1758" s="92">
        <v>13149</v>
      </c>
      <c r="D1758" s="92">
        <v>213015</v>
      </c>
      <c r="E1758" s="77">
        <v>4.3779581557</v>
      </c>
      <c r="F1758" s="77">
        <v>4.1982766363000001</v>
      </c>
      <c r="G1758" s="155">
        <v>0.78987801960000004</v>
      </c>
    </row>
    <row r="1759" spans="1:7" x14ac:dyDescent="0.3">
      <c r="A1759" s="154" t="s">
        <v>4050</v>
      </c>
      <c r="B1759" s="77" t="s">
        <v>4051</v>
      </c>
      <c r="C1759" s="92">
        <v>13169</v>
      </c>
      <c r="D1759" s="92">
        <v>209708</v>
      </c>
      <c r="E1759" s="77">
        <v>4.3779581557</v>
      </c>
      <c r="F1759" s="77">
        <v>4.1982766363000001</v>
      </c>
      <c r="G1759" s="155">
        <v>0.78987801960000004</v>
      </c>
    </row>
    <row r="1760" spans="1:7" x14ac:dyDescent="0.3">
      <c r="A1760" s="154" t="s">
        <v>4052</v>
      </c>
      <c r="B1760" s="77" t="s">
        <v>4053</v>
      </c>
      <c r="C1760" s="92">
        <v>13376</v>
      </c>
      <c r="D1760" s="92">
        <v>214194</v>
      </c>
      <c r="E1760" s="77">
        <v>4.3914298325000001</v>
      </c>
      <c r="F1760" s="77">
        <v>4.2111954043999997</v>
      </c>
      <c r="G1760" s="155">
        <v>0.79230860039999995</v>
      </c>
    </row>
    <row r="1761" spans="1:7" x14ac:dyDescent="0.3">
      <c r="A1761" s="154" t="s">
        <v>4054</v>
      </c>
      <c r="B1761" s="77" t="s">
        <v>4055</v>
      </c>
      <c r="C1761" s="92">
        <v>13582</v>
      </c>
      <c r="D1761" s="92">
        <v>301917</v>
      </c>
      <c r="E1761" s="77">
        <v>4.4699023495999999</v>
      </c>
      <c r="F1761" s="77">
        <v>4.2864472281000001</v>
      </c>
      <c r="G1761" s="155">
        <v>0.80646673400000002</v>
      </c>
    </row>
    <row r="1762" spans="1:7" x14ac:dyDescent="0.3">
      <c r="A1762" s="154" t="s">
        <v>4056</v>
      </c>
      <c r="B1762" s="77" t="s">
        <v>4057</v>
      </c>
      <c r="C1762" s="92">
        <v>13824</v>
      </c>
      <c r="D1762" s="92">
        <v>217588</v>
      </c>
      <c r="E1762" s="77">
        <v>4.6140492908999997</v>
      </c>
      <c r="F1762" s="77">
        <v>4.4246780458000003</v>
      </c>
      <c r="G1762" s="155">
        <v>0.83247394939999997</v>
      </c>
    </row>
    <row r="1763" spans="1:7" x14ac:dyDescent="0.3">
      <c r="A1763" s="154" t="s">
        <v>4058</v>
      </c>
      <c r="B1763" s="77" t="s">
        <v>4059</v>
      </c>
      <c r="C1763" s="92">
        <v>13857</v>
      </c>
      <c r="D1763" s="92">
        <v>231333</v>
      </c>
      <c r="E1763" s="77">
        <v>4.6140492908999997</v>
      </c>
      <c r="F1763" s="77">
        <v>4.4246780458000003</v>
      </c>
      <c r="G1763" s="155">
        <v>0.83247394939999997</v>
      </c>
    </row>
    <row r="1764" spans="1:7" x14ac:dyDescent="0.3">
      <c r="A1764" s="154" t="s">
        <v>4060</v>
      </c>
      <c r="B1764" s="77" t="s">
        <v>4061</v>
      </c>
      <c r="C1764" s="92">
        <v>13882</v>
      </c>
      <c r="D1764" s="92">
        <v>360891</v>
      </c>
      <c r="E1764" s="77">
        <v>4.6039455334000001</v>
      </c>
      <c r="F1764" s="77">
        <v>4.4149889698000004</v>
      </c>
      <c r="G1764" s="155">
        <v>0.83065101370000005</v>
      </c>
    </row>
    <row r="1765" spans="1:7" x14ac:dyDescent="0.3">
      <c r="A1765" s="154" t="s">
        <v>4062</v>
      </c>
      <c r="B1765" s="77" t="s">
        <v>4063</v>
      </c>
      <c r="C1765" s="92">
        <v>14233</v>
      </c>
      <c r="D1765" s="92">
        <v>792649</v>
      </c>
      <c r="E1765" s="77">
        <v>4.7154236585999998</v>
      </c>
      <c r="F1765" s="77">
        <v>4.5218917752000003</v>
      </c>
      <c r="G1765" s="155">
        <v>0.85076407050000002</v>
      </c>
    </row>
    <row r="1766" spans="1:7" x14ac:dyDescent="0.3">
      <c r="A1766" s="154" t="s">
        <v>4064</v>
      </c>
      <c r="B1766" s="77" t="s">
        <v>4065</v>
      </c>
      <c r="C1766" s="92">
        <v>14242</v>
      </c>
      <c r="D1766" s="92">
        <v>455648</v>
      </c>
      <c r="E1766" s="77">
        <v>4.8161244423999996</v>
      </c>
      <c r="F1766" s="77">
        <v>4.6184595661000003</v>
      </c>
      <c r="G1766" s="155">
        <v>0.86893266250000001</v>
      </c>
    </row>
    <row r="1767" spans="1:7" x14ac:dyDescent="0.3">
      <c r="A1767" s="154" t="s">
        <v>4066</v>
      </c>
      <c r="B1767" s="77" t="s">
        <v>4067</v>
      </c>
      <c r="C1767" s="92">
        <v>14300</v>
      </c>
      <c r="D1767" s="92">
        <v>272271</v>
      </c>
      <c r="E1767" s="77">
        <v>4.7824452505000004</v>
      </c>
      <c r="F1767" s="77">
        <v>4.5861626461</v>
      </c>
      <c r="G1767" s="155">
        <v>0.86285621030000004</v>
      </c>
    </row>
    <row r="1768" spans="1:7" x14ac:dyDescent="0.3">
      <c r="A1768" s="154" t="s">
        <v>4068</v>
      </c>
      <c r="B1768" s="77" t="s">
        <v>4069</v>
      </c>
      <c r="C1768" s="92">
        <v>14464</v>
      </c>
      <c r="D1768" s="92">
        <v>980382</v>
      </c>
      <c r="E1768" s="77">
        <v>4.8669800220999999</v>
      </c>
      <c r="F1768" s="77">
        <v>4.6672279153999998</v>
      </c>
      <c r="G1768" s="155">
        <v>0.87810810530000005</v>
      </c>
    </row>
    <row r="1769" spans="1:7" x14ac:dyDescent="0.3">
      <c r="A1769" s="154" t="s">
        <v>4070</v>
      </c>
      <c r="B1769" s="77" t="s">
        <v>4071</v>
      </c>
      <c r="C1769" s="92">
        <v>14181</v>
      </c>
      <c r="D1769" s="92">
        <v>322532</v>
      </c>
      <c r="E1769" s="77">
        <v>4.7581962323000004</v>
      </c>
      <c r="F1769" s="77">
        <v>4.5629088635999997</v>
      </c>
      <c r="G1769" s="155">
        <v>0.85848116470000002</v>
      </c>
    </row>
    <row r="1770" spans="1:7" x14ac:dyDescent="0.3">
      <c r="A1770" s="154" t="s">
        <v>4072</v>
      </c>
      <c r="B1770" s="77" t="s">
        <v>4073</v>
      </c>
      <c r="C1770" s="92">
        <v>14301</v>
      </c>
      <c r="D1770" s="92">
        <v>237933</v>
      </c>
      <c r="E1770" s="77">
        <v>4.7487660586000002</v>
      </c>
      <c r="F1770" s="77">
        <v>4.5538657259999997</v>
      </c>
      <c r="G1770" s="155">
        <v>0.85677975809999996</v>
      </c>
    </row>
    <row r="1771" spans="1:7" x14ac:dyDescent="0.3">
      <c r="A1771" s="154" t="s">
        <v>4074</v>
      </c>
      <c r="B1771" s="77" t="s">
        <v>4075</v>
      </c>
      <c r="C1771" s="92">
        <v>14425</v>
      </c>
      <c r="D1771" s="92">
        <v>176910</v>
      </c>
      <c r="E1771" s="77">
        <v>4.7901914646000003</v>
      </c>
      <c r="F1771" s="77">
        <v>4.5935909377000002</v>
      </c>
      <c r="G1771" s="155">
        <v>0.86425379430000004</v>
      </c>
    </row>
    <row r="1772" spans="1:7" x14ac:dyDescent="0.3">
      <c r="A1772" s="154" t="s">
        <v>4076</v>
      </c>
      <c r="B1772" s="77" t="s">
        <v>4077</v>
      </c>
      <c r="C1772" s="92">
        <v>14482</v>
      </c>
      <c r="D1772" s="92" t="s">
        <v>3422</v>
      </c>
      <c r="E1772" s="77">
        <v>4.8636121030000004</v>
      </c>
      <c r="F1772" s="77">
        <v>4.6639982234000001</v>
      </c>
      <c r="G1772" s="155">
        <v>0.87750046010000005</v>
      </c>
    </row>
    <row r="1773" spans="1:7" x14ac:dyDescent="0.3">
      <c r="A1773" s="154" t="s">
        <v>4078</v>
      </c>
      <c r="B1773" s="77" t="s">
        <v>4079</v>
      </c>
      <c r="C1773" s="92">
        <v>14482</v>
      </c>
      <c r="D1773" s="92" t="s">
        <v>3422</v>
      </c>
      <c r="E1773" s="77">
        <v>4.8636121030000004</v>
      </c>
      <c r="F1773" s="77">
        <v>4.6639982234000001</v>
      </c>
      <c r="G1773" s="155">
        <v>0.87750046010000005</v>
      </c>
    </row>
    <row r="1774" spans="1:7" x14ac:dyDescent="0.3">
      <c r="A1774" s="154" t="s">
        <v>4080</v>
      </c>
      <c r="B1774" s="77" t="s">
        <v>4081</v>
      </c>
      <c r="C1774" s="92">
        <v>14482</v>
      </c>
      <c r="D1774" s="92">
        <v>594893</v>
      </c>
      <c r="E1774" s="77">
        <v>4.8636121030000004</v>
      </c>
      <c r="F1774" s="77">
        <v>4.6639982234000001</v>
      </c>
      <c r="G1774" s="155">
        <v>0.87750046010000005</v>
      </c>
    </row>
    <row r="1775" spans="1:7" x14ac:dyDescent="0.3">
      <c r="A1775" s="154" t="s">
        <v>4082</v>
      </c>
      <c r="B1775" s="77" t="s">
        <v>4083</v>
      </c>
      <c r="C1775" s="92">
        <v>14804</v>
      </c>
      <c r="D1775" s="92">
        <v>215358</v>
      </c>
      <c r="E1775" s="77">
        <v>4.8868507454000003</v>
      </c>
      <c r="F1775" s="77">
        <v>4.6862830981999997</v>
      </c>
      <c r="G1775" s="155">
        <v>0.88169321209999996</v>
      </c>
    </row>
    <row r="1776" spans="1:7" x14ac:dyDescent="0.3">
      <c r="A1776" s="154" t="s">
        <v>4084</v>
      </c>
      <c r="B1776" s="77" t="s">
        <v>4085</v>
      </c>
      <c r="C1776" s="92">
        <v>14905</v>
      </c>
      <c r="D1776" s="92">
        <v>733122</v>
      </c>
      <c r="E1776" s="77">
        <v>5.0485108665</v>
      </c>
      <c r="F1776" s="77">
        <v>4.8413083144</v>
      </c>
      <c r="G1776" s="155">
        <v>0.91086018260000001</v>
      </c>
    </row>
    <row r="1777" spans="1:7" x14ac:dyDescent="0.3">
      <c r="A1777" s="154" t="s">
        <v>4086</v>
      </c>
      <c r="B1777" s="77" t="s">
        <v>4087</v>
      </c>
      <c r="C1777" s="92">
        <v>14522</v>
      </c>
      <c r="D1777" s="92">
        <v>462677</v>
      </c>
      <c r="E1777" s="77">
        <v>4.8969545028999999</v>
      </c>
      <c r="F1777" s="77">
        <v>4.6959721741999996</v>
      </c>
      <c r="G1777" s="155">
        <v>0.88351614769999998</v>
      </c>
    </row>
    <row r="1778" spans="1:7" x14ac:dyDescent="0.3">
      <c r="A1778" s="154" t="s">
        <v>4088</v>
      </c>
      <c r="B1778" s="77" t="s">
        <v>4089</v>
      </c>
      <c r="C1778" s="92">
        <v>14637</v>
      </c>
      <c r="D1778" s="92">
        <v>265185</v>
      </c>
      <c r="E1778" s="77">
        <v>4.9033535494000002</v>
      </c>
      <c r="F1778" s="77">
        <v>4.7021085889999998</v>
      </c>
      <c r="G1778" s="155">
        <v>0.88467067369999997</v>
      </c>
    </row>
    <row r="1779" spans="1:7" x14ac:dyDescent="0.3">
      <c r="A1779" s="154" t="s">
        <v>4090</v>
      </c>
      <c r="B1779" s="77" t="s">
        <v>4091</v>
      </c>
      <c r="C1779" s="92">
        <v>14727</v>
      </c>
      <c r="D1779" s="92">
        <v>184662</v>
      </c>
      <c r="E1779" s="77">
        <v>4.9255818161000002</v>
      </c>
      <c r="F1779" s="77">
        <v>4.7234245562000003</v>
      </c>
      <c r="G1779" s="155">
        <v>0.88868113209999999</v>
      </c>
    </row>
    <row r="1780" spans="1:7" x14ac:dyDescent="0.3">
      <c r="A1780" s="154" t="s">
        <v>4092</v>
      </c>
      <c r="B1780" s="77" t="s">
        <v>4093</v>
      </c>
      <c r="C1780" s="92">
        <v>14774</v>
      </c>
      <c r="D1780" s="92">
        <v>405408</v>
      </c>
      <c r="E1780" s="77">
        <v>4.9414110362999999</v>
      </c>
      <c r="F1780" s="77">
        <v>4.7386041086999997</v>
      </c>
      <c r="G1780" s="155">
        <v>0.89153706460000004</v>
      </c>
    </row>
    <row r="1781" spans="1:7" x14ac:dyDescent="0.3">
      <c r="A1781" s="154" t="s">
        <v>4094</v>
      </c>
      <c r="B1781" s="77" t="s">
        <v>4095</v>
      </c>
      <c r="C1781" s="92">
        <v>14849</v>
      </c>
      <c r="D1781" s="92">
        <v>330901</v>
      </c>
      <c r="E1781" s="77">
        <v>4.9845204019000002</v>
      </c>
      <c r="F1781" s="77">
        <v>4.7799441663</v>
      </c>
      <c r="G1781" s="155">
        <v>0.89931492339999997</v>
      </c>
    </row>
    <row r="1782" spans="1:7" x14ac:dyDescent="0.3">
      <c r="A1782" s="154" t="s">
        <v>4096</v>
      </c>
      <c r="B1782" s="77" t="s">
        <v>4097</v>
      </c>
      <c r="C1782" s="92">
        <v>14927</v>
      </c>
      <c r="D1782" s="92">
        <v>1391223</v>
      </c>
      <c r="E1782" s="77">
        <v>4.9845204019000002</v>
      </c>
      <c r="F1782" s="77">
        <v>4.7799441663</v>
      </c>
      <c r="G1782" s="155">
        <v>0.89931492339999997</v>
      </c>
    </row>
    <row r="1783" spans="1:7" x14ac:dyDescent="0.3">
      <c r="A1783" s="154" t="s">
        <v>4098</v>
      </c>
      <c r="B1783" s="77" t="s">
        <v>4099</v>
      </c>
      <c r="C1783" s="92">
        <v>14825</v>
      </c>
      <c r="D1783" s="92">
        <v>468050</v>
      </c>
      <c r="E1783" s="77">
        <v>4.9983288706</v>
      </c>
      <c r="F1783" s="77">
        <v>4.7931859035000004</v>
      </c>
      <c r="G1783" s="155">
        <v>0.90180626880000003</v>
      </c>
    </row>
    <row r="1784" spans="1:7" x14ac:dyDescent="0.3">
      <c r="A1784" s="154" t="s">
        <v>4100</v>
      </c>
      <c r="B1784" s="77" t="s">
        <v>4101</v>
      </c>
      <c r="C1784" s="92">
        <v>14645</v>
      </c>
      <c r="D1784" s="92">
        <v>429906</v>
      </c>
      <c r="E1784" s="77">
        <v>4.9340016139999996</v>
      </c>
      <c r="F1784" s="77">
        <v>4.7314987863000004</v>
      </c>
      <c r="G1784" s="155">
        <v>0.89020024509999995</v>
      </c>
    </row>
    <row r="1785" spans="1:7" x14ac:dyDescent="0.3">
      <c r="A1785" s="154" t="s">
        <v>4102</v>
      </c>
      <c r="B1785" s="77" t="s">
        <v>4103</v>
      </c>
      <c r="C1785" s="92">
        <v>14596</v>
      </c>
      <c r="D1785" s="92">
        <v>174355</v>
      </c>
      <c r="E1785" s="77">
        <v>4.8828092422999996</v>
      </c>
      <c r="F1785" s="77">
        <v>4.6824074678000001</v>
      </c>
      <c r="G1785" s="155">
        <v>0.88096403779999999</v>
      </c>
    </row>
    <row r="1786" spans="1:7" x14ac:dyDescent="0.3">
      <c r="A1786" s="154" t="s">
        <v>4104</v>
      </c>
      <c r="B1786" s="77" t="s">
        <v>4105</v>
      </c>
      <c r="C1786" s="92">
        <v>14645</v>
      </c>
      <c r="D1786" s="92">
        <v>225969</v>
      </c>
      <c r="E1786" s="77">
        <v>4.9003224221000004</v>
      </c>
      <c r="F1786" s="77">
        <v>4.6992018662000001</v>
      </c>
      <c r="G1786" s="155">
        <v>0.88412379299999999</v>
      </c>
    </row>
    <row r="1787" spans="1:7" x14ac:dyDescent="0.3">
      <c r="A1787" s="154" t="s">
        <v>4106</v>
      </c>
      <c r="B1787" s="77" t="s">
        <v>4107</v>
      </c>
      <c r="C1787" s="92">
        <v>14615</v>
      </c>
      <c r="D1787" s="92">
        <v>315631</v>
      </c>
      <c r="E1787" s="77">
        <v>4.8868507454000003</v>
      </c>
      <c r="F1787" s="77">
        <v>4.6862830981999997</v>
      </c>
      <c r="G1787" s="155">
        <v>0.88169321209999996</v>
      </c>
    </row>
    <row r="1788" spans="1:7" x14ac:dyDescent="0.3">
      <c r="A1788" s="154" t="s">
        <v>4108</v>
      </c>
      <c r="B1788" s="77" t="s">
        <v>4109</v>
      </c>
      <c r="C1788" s="92">
        <v>14594</v>
      </c>
      <c r="D1788" s="92">
        <v>836408</v>
      </c>
      <c r="E1788" s="77">
        <v>4.9845204019000002</v>
      </c>
      <c r="F1788" s="77">
        <v>4.7799441663</v>
      </c>
      <c r="G1788" s="155">
        <v>0.89931492339999997</v>
      </c>
    </row>
    <row r="1789" spans="1:7" x14ac:dyDescent="0.3">
      <c r="A1789" s="154" t="s">
        <v>4110</v>
      </c>
      <c r="B1789" s="77" t="s">
        <v>4111</v>
      </c>
      <c r="C1789" s="92">
        <v>14833</v>
      </c>
      <c r="D1789" s="92">
        <v>279132</v>
      </c>
      <c r="E1789" s="77">
        <v>4.3646419308000004</v>
      </c>
      <c r="F1789" s="77">
        <v>2.7210729038000001</v>
      </c>
      <c r="G1789" s="155">
        <v>0.86260131640000004</v>
      </c>
    </row>
    <row r="1790" spans="1:7" x14ac:dyDescent="0.3">
      <c r="A1790" s="154" t="s">
        <v>4112</v>
      </c>
      <c r="B1790" s="77" t="s">
        <v>4113</v>
      </c>
      <c r="C1790" s="92">
        <v>14927</v>
      </c>
      <c r="D1790" s="92">
        <v>532795</v>
      </c>
      <c r="E1790" s="77">
        <v>4.4243257887</v>
      </c>
      <c r="F1790" s="77">
        <v>2.7582819421</v>
      </c>
      <c r="G1790" s="155">
        <v>0.87439687160000001</v>
      </c>
    </row>
    <row r="1791" spans="1:7" x14ac:dyDescent="0.3">
      <c r="A1791" s="154" t="s">
        <v>4114</v>
      </c>
      <c r="B1791" s="77" t="s">
        <v>4115</v>
      </c>
      <c r="C1791" s="92">
        <v>15368</v>
      </c>
      <c r="D1791" s="92">
        <v>1637976</v>
      </c>
      <c r="E1791" s="77">
        <v>4.5148908468000002</v>
      </c>
      <c r="F1791" s="77">
        <v>2.8147434180999999</v>
      </c>
      <c r="G1791" s="155">
        <v>0.89229559950000004</v>
      </c>
    </row>
    <row r="1792" spans="1:7" x14ac:dyDescent="0.3">
      <c r="A1792" s="154" t="s">
        <v>4116</v>
      </c>
      <c r="B1792" s="77" t="s">
        <v>4117</v>
      </c>
      <c r="C1792" s="92">
        <v>14867</v>
      </c>
      <c r="D1792" s="92">
        <v>351079</v>
      </c>
      <c r="E1792" s="77">
        <v>4.4183870964</v>
      </c>
      <c r="F1792" s="77">
        <v>2.7545795501999999</v>
      </c>
      <c r="G1792" s="155">
        <v>0.87322318450000003</v>
      </c>
    </row>
    <row r="1793" spans="1:7" x14ac:dyDescent="0.3">
      <c r="A1793" s="154" t="s">
        <v>4118</v>
      </c>
      <c r="B1793" s="77" t="s">
        <v>4119</v>
      </c>
      <c r="C1793" s="92">
        <v>14978</v>
      </c>
      <c r="D1793" s="92">
        <v>302884</v>
      </c>
      <c r="E1793" s="77">
        <v>4.4065097117000001</v>
      </c>
      <c r="F1793" s="77">
        <v>2.7471747665000001</v>
      </c>
      <c r="G1793" s="155">
        <v>0.87087581030000005</v>
      </c>
    </row>
    <row r="1794" spans="1:7" x14ac:dyDescent="0.3">
      <c r="A1794" s="154" t="s">
        <v>4120</v>
      </c>
      <c r="B1794" s="77" t="s">
        <v>4121</v>
      </c>
      <c r="C1794" s="92">
        <v>15021</v>
      </c>
      <c r="D1794" s="92">
        <v>519359</v>
      </c>
      <c r="E1794" s="77">
        <v>4.4094790578999996</v>
      </c>
      <c r="F1794" s="77">
        <v>2.7490259624000002</v>
      </c>
      <c r="G1794" s="155">
        <v>0.87146265389999999</v>
      </c>
    </row>
    <row r="1795" spans="1:7" x14ac:dyDescent="0.3">
      <c r="A1795" s="154" t="s">
        <v>4122</v>
      </c>
      <c r="B1795" s="77" t="s">
        <v>4123</v>
      </c>
      <c r="C1795" s="92">
        <v>15206</v>
      </c>
      <c r="D1795" s="92">
        <v>136020</v>
      </c>
      <c r="E1795" s="77">
        <v>4.4733200005000002</v>
      </c>
      <c r="F1795" s="77">
        <v>2.7888266750000001</v>
      </c>
      <c r="G1795" s="155">
        <v>0.88407978990000002</v>
      </c>
    </row>
    <row r="1796" spans="1:7" x14ac:dyDescent="0.3">
      <c r="A1796" s="154" t="s">
        <v>4124</v>
      </c>
      <c r="B1796" s="77" t="s">
        <v>4125</v>
      </c>
      <c r="C1796" s="92">
        <v>15283</v>
      </c>
      <c r="D1796" s="92">
        <v>988693</v>
      </c>
      <c r="E1796" s="77">
        <v>4.4688659811999996</v>
      </c>
      <c r="F1796" s="77">
        <v>2.7860498810999998</v>
      </c>
      <c r="G1796" s="155">
        <v>0.88319952459999995</v>
      </c>
    </row>
    <row r="1797" spans="1:7" x14ac:dyDescent="0.3">
      <c r="A1797" s="154" t="s">
        <v>4126</v>
      </c>
      <c r="B1797" s="77" t="s">
        <v>4127</v>
      </c>
      <c r="C1797" s="92">
        <v>15220</v>
      </c>
      <c r="D1797" s="92">
        <v>183538</v>
      </c>
      <c r="E1797" s="77">
        <v>4.4558008580999999</v>
      </c>
      <c r="F1797" s="77">
        <v>2.7779046190000001</v>
      </c>
      <c r="G1797" s="155">
        <v>0.88061741309999997</v>
      </c>
    </row>
    <row r="1798" spans="1:7" x14ac:dyDescent="0.3">
      <c r="A1798" s="154" t="s">
        <v>4128</v>
      </c>
      <c r="B1798" s="77" t="s">
        <v>4129</v>
      </c>
      <c r="C1798" s="92">
        <v>15311</v>
      </c>
      <c r="D1798" s="92">
        <v>179105</v>
      </c>
      <c r="E1798" s="77">
        <v>4.4926207506000004</v>
      </c>
      <c r="F1798" s="77">
        <v>2.8008594485999998</v>
      </c>
      <c r="G1798" s="155">
        <v>0.8878942729</v>
      </c>
    </row>
    <row r="1799" spans="1:7" x14ac:dyDescent="0.3">
      <c r="A1799" s="154" t="s">
        <v>4130</v>
      </c>
      <c r="B1799" s="77" t="s">
        <v>4131</v>
      </c>
      <c r="C1799" s="92">
        <v>15342</v>
      </c>
      <c r="D1799" s="92">
        <v>109529</v>
      </c>
      <c r="E1799" s="77">
        <v>4.5012318545000003</v>
      </c>
      <c r="F1799" s="77">
        <v>2.8062279168000002</v>
      </c>
      <c r="G1799" s="155">
        <v>0.88959611920000004</v>
      </c>
    </row>
    <row r="1800" spans="1:7" x14ac:dyDescent="0.3">
      <c r="A1800" s="154" t="s">
        <v>4132</v>
      </c>
      <c r="B1800" s="77" t="s">
        <v>4133</v>
      </c>
      <c r="C1800" s="92">
        <v>15384</v>
      </c>
      <c r="D1800" s="92">
        <v>570201</v>
      </c>
      <c r="E1800" s="77">
        <v>4.5137031083999997</v>
      </c>
      <c r="F1800" s="77">
        <v>2.8140029396999999</v>
      </c>
      <c r="G1800" s="155">
        <v>0.89206086200000001</v>
      </c>
    </row>
    <row r="1801" spans="1:7" x14ac:dyDescent="0.3">
      <c r="A1801" s="154" t="s">
        <v>4134</v>
      </c>
      <c r="B1801" s="77" t="s">
        <v>4135</v>
      </c>
      <c r="C1801" s="92">
        <v>15337</v>
      </c>
      <c r="D1801" s="92">
        <v>555198</v>
      </c>
      <c r="E1801" s="77">
        <v>4.5876398279000004</v>
      </c>
      <c r="F1801" s="77">
        <v>2.8600977185000001</v>
      </c>
      <c r="G1801" s="155">
        <v>0.90667326609999999</v>
      </c>
    </row>
    <row r="1802" spans="1:7" x14ac:dyDescent="0.3">
      <c r="A1802" s="154" t="s">
        <v>4136</v>
      </c>
      <c r="B1802" s="77" t="s">
        <v>4137</v>
      </c>
      <c r="C1802" s="92">
        <v>15356</v>
      </c>
      <c r="D1802" s="92">
        <v>241156</v>
      </c>
      <c r="E1802" s="77">
        <v>4.5252835584</v>
      </c>
      <c r="F1802" s="77">
        <v>2.8212226037999999</v>
      </c>
      <c r="G1802" s="155">
        <v>0.89434955179999998</v>
      </c>
    </row>
    <row r="1803" spans="1:7" x14ac:dyDescent="0.3">
      <c r="A1803" s="154" t="s">
        <v>4138</v>
      </c>
      <c r="B1803" s="77" t="s">
        <v>4139</v>
      </c>
      <c r="C1803" s="92">
        <v>15359</v>
      </c>
      <c r="D1803" s="92">
        <v>825025</v>
      </c>
      <c r="E1803" s="77">
        <v>4.4985594429000004</v>
      </c>
      <c r="F1803" s="77">
        <v>2.8045618403999999</v>
      </c>
      <c r="G1803" s="155">
        <v>0.88906795999999999</v>
      </c>
    </row>
    <row r="1804" spans="1:7" x14ac:dyDescent="0.3">
      <c r="A1804" s="154" t="s">
        <v>4140</v>
      </c>
      <c r="B1804" s="77" t="s">
        <v>4141</v>
      </c>
      <c r="C1804" s="92">
        <v>15380</v>
      </c>
      <c r="D1804" s="92">
        <v>305000</v>
      </c>
      <c r="E1804" s="77">
        <v>4.5282529046000004</v>
      </c>
      <c r="F1804" s="77">
        <v>2.8230737998</v>
      </c>
      <c r="G1804" s="155">
        <v>0.89493639540000003</v>
      </c>
    </row>
    <row r="1805" spans="1:7" x14ac:dyDescent="0.3">
      <c r="A1805" s="154" t="s">
        <v>4142</v>
      </c>
      <c r="B1805" s="77" t="s">
        <v>4143</v>
      </c>
      <c r="C1805" s="92">
        <v>15421</v>
      </c>
      <c r="D1805" s="92">
        <v>469384</v>
      </c>
      <c r="E1805" s="77">
        <v>4.5787317893999999</v>
      </c>
      <c r="F1805" s="77">
        <v>2.8545441306999999</v>
      </c>
      <c r="G1805" s="155">
        <v>0.90491273549999995</v>
      </c>
    </row>
    <row r="1806" spans="1:7" x14ac:dyDescent="0.3">
      <c r="A1806" s="154" t="s">
        <v>4144</v>
      </c>
      <c r="B1806" s="77" t="s">
        <v>4145</v>
      </c>
      <c r="C1806" s="92">
        <v>15435</v>
      </c>
      <c r="D1806" s="92">
        <v>248426</v>
      </c>
      <c r="E1806" s="77">
        <v>4.5778409856</v>
      </c>
      <c r="F1806" s="77">
        <v>2.8539887719000001</v>
      </c>
      <c r="G1806" s="155">
        <v>0.90473668249999994</v>
      </c>
    </row>
    <row r="1807" spans="1:7" x14ac:dyDescent="0.3">
      <c r="A1807" s="154" t="s">
        <v>4146</v>
      </c>
      <c r="B1807" s="77" t="s">
        <v>4147</v>
      </c>
      <c r="C1807" s="92">
        <v>15471</v>
      </c>
      <c r="D1807" s="92">
        <v>462480</v>
      </c>
      <c r="E1807" s="77">
        <v>4.5817011356000004</v>
      </c>
      <c r="F1807" s="77">
        <v>2.8563953266</v>
      </c>
      <c r="G1807" s="155">
        <v>0.90549957910000001</v>
      </c>
    </row>
    <row r="1808" spans="1:7" x14ac:dyDescent="0.3">
      <c r="A1808" s="154" t="s">
        <v>4148</v>
      </c>
      <c r="B1808" s="77" t="s">
        <v>4149</v>
      </c>
      <c r="C1808" s="92">
        <v>15523</v>
      </c>
      <c r="D1808" s="92">
        <v>224510</v>
      </c>
      <c r="E1808" s="77">
        <v>4.6321800203999999</v>
      </c>
      <c r="F1808" s="77">
        <v>2.8878656574999999</v>
      </c>
      <c r="G1808" s="155">
        <v>0.91547591920000004</v>
      </c>
    </row>
    <row r="1809" spans="1:7" x14ac:dyDescent="0.3">
      <c r="A1809" s="154" t="s">
        <v>4150</v>
      </c>
      <c r="B1809" s="77" t="s">
        <v>4151</v>
      </c>
      <c r="C1809" s="92">
        <v>15556</v>
      </c>
      <c r="D1809" s="92">
        <v>616763</v>
      </c>
      <c r="E1809" s="77">
        <v>4.5912030433000002</v>
      </c>
      <c r="F1809" s="77">
        <v>2.8623191536000001</v>
      </c>
      <c r="G1809" s="155">
        <v>0.90737747840000005</v>
      </c>
    </row>
    <row r="1810" spans="1:7" x14ac:dyDescent="0.3">
      <c r="A1810" s="154" t="s">
        <v>4152</v>
      </c>
      <c r="B1810" s="77" t="s">
        <v>4153</v>
      </c>
      <c r="C1810" s="92">
        <v>15679</v>
      </c>
      <c r="D1810" s="92">
        <v>525161</v>
      </c>
      <c r="E1810" s="77">
        <v>4.6767202129000003</v>
      </c>
      <c r="F1810" s="77">
        <v>2.9156335965000002</v>
      </c>
      <c r="G1810" s="155">
        <v>0.92427857229999999</v>
      </c>
    </row>
    <row r="1811" spans="1:7" x14ac:dyDescent="0.3">
      <c r="A1811" s="154" t="s">
        <v>4154</v>
      </c>
      <c r="B1811" s="77" t="s">
        <v>4155</v>
      </c>
      <c r="C1811" s="92">
        <v>15806</v>
      </c>
      <c r="D1811" s="92">
        <v>146007</v>
      </c>
      <c r="E1811" s="77">
        <v>4.6885975976000003</v>
      </c>
      <c r="F1811" s="77">
        <v>2.9230383802</v>
      </c>
      <c r="G1811" s="155">
        <v>0.92662594639999996</v>
      </c>
    </row>
    <row r="1812" spans="1:7" x14ac:dyDescent="0.3">
      <c r="A1812" s="154" t="s">
        <v>4156</v>
      </c>
      <c r="B1812" s="77" t="s">
        <v>4157</v>
      </c>
      <c r="C1812" s="92">
        <v>15835</v>
      </c>
      <c r="D1812" s="92">
        <v>1511545</v>
      </c>
      <c r="E1812" s="77">
        <v>4.7500630632999998</v>
      </c>
      <c r="F1812" s="77">
        <v>2.9613581360999999</v>
      </c>
      <c r="G1812" s="155">
        <v>0.93877360769999996</v>
      </c>
    </row>
    <row r="1813" spans="1:7" x14ac:dyDescent="0.3">
      <c r="A1813" s="154" t="s">
        <v>4158</v>
      </c>
      <c r="B1813" s="77" t="s">
        <v>4159</v>
      </c>
      <c r="C1813" s="92">
        <v>15418</v>
      </c>
      <c r="D1813" s="92">
        <v>973919</v>
      </c>
      <c r="E1813" s="77">
        <v>4.6470267513000003</v>
      </c>
      <c r="F1813" s="77">
        <v>2.8971216371000001</v>
      </c>
      <c r="G1813" s="155">
        <v>0.91841013689999995</v>
      </c>
    </row>
    <row r="1814" spans="1:7" x14ac:dyDescent="0.3">
      <c r="A1814" s="154" t="s">
        <v>4160</v>
      </c>
      <c r="B1814" s="77" t="s">
        <v>4161</v>
      </c>
      <c r="C1814" s="92">
        <v>15321</v>
      </c>
      <c r="D1814" s="92">
        <v>2531394</v>
      </c>
      <c r="E1814" s="77">
        <v>4.5727930970999999</v>
      </c>
      <c r="F1814" s="77">
        <v>2.8508417387999998</v>
      </c>
      <c r="G1814" s="155">
        <v>0.90373904849999998</v>
      </c>
    </row>
    <row r="1815" spans="1:7" x14ac:dyDescent="0.3">
      <c r="A1815" s="154" t="s">
        <v>4162</v>
      </c>
      <c r="B1815" s="77" t="s">
        <v>4163</v>
      </c>
      <c r="C1815" s="92">
        <v>15246</v>
      </c>
      <c r="D1815" s="92">
        <v>359321</v>
      </c>
      <c r="E1815" s="77">
        <v>4.5199387353000002</v>
      </c>
      <c r="F1815" s="77">
        <v>2.8178904511999998</v>
      </c>
      <c r="G1815" s="155">
        <v>0.89329323350000001</v>
      </c>
    </row>
    <row r="1816" spans="1:7" x14ac:dyDescent="0.3">
      <c r="A1816" s="154" t="s">
        <v>4164</v>
      </c>
      <c r="B1816" s="77" t="s">
        <v>4165</v>
      </c>
      <c r="C1816" s="92">
        <v>15288</v>
      </c>
      <c r="D1816" s="92">
        <v>393095</v>
      </c>
      <c r="E1816" s="77">
        <v>4.4632242235000001</v>
      </c>
      <c r="F1816" s="77">
        <v>2.7825326088</v>
      </c>
      <c r="G1816" s="155">
        <v>0.88208452189999997</v>
      </c>
    </row>
    <row r="1817" spans="1:7" x14ac:dyDescent="0.3">
      <c r="A1817" s="154" t="s">
        <v>4166</v>
      </c>
      <c r="B1817" s="77" t="s">
        <v>4167</v>
      </c>
      <c r="C1817" s="92">
        <v>15288</v>
      </c>
      <c r="D1817" s="92">
        <v>805387</v>
      </c>
      <c r="E1817" s="77">
        <v>4.5297375776999997</v>
      </c>
      <c r="F1817" s="77">
        <v>2.8239993977000002</v>
      </c>
      <c r="G1817" s="155">
        <v>0.89522981720000006</v>
      </c>
    </row>
    <row r="1818" spans="1:7" x14ac:dyDescent="0.3">
      <c r="A1818" s="154" t="s">
        <v>4168</v>
      </c>
      <c r="B1818" s="77" t="s">
        <v>4169</v>
      </c>
      <c r="C1818" s="92">
        <v>14999</v>
      </c>
      <c r="D1818" s="92">
        <v>237808</v>
      </c>
      <c r="E1818" s="77">
        <v>4.4406571926999998</v>
      </c>
      <c r="F1818" s="77">
        <v>2.7684635197</v>
      </c>
      <c r="G1818" s="155">
        <v>0.87762451100000005</v>
      </c>
    </row>
    <row r="1819" spans="1:7" x14ac:dyDescent="0.3">
      <c r="A1819" s="154" t="s">
        <v>4170</v>
      </c>
      <c r="B1819" s="77" t="s">
        <v>4171</v>
      </c>
      <c r="C1819" s="92">
        <v>15034</v>
      </c>
      <c r="D1819" s="92">
        <v>227233</v>
      </c>
      <c r="E1819" s="77">
        <v>4.4412510619000001</v>
      </c>
      <c r="F1819" s="77">
        <v>2.7688337589000001</v>
      </c>
      <c r="G1819" s="155">
        <v>0.87774187969999995</v>
      </c>
    </row>
    <row r="1820" spans="1:7" x14ac:dyDescent="0.3">
      <c r="A1820" s="154" t="s">
        <v>4172</v>
      </c>
      <c r="B1820" s="77" t="s">
        <v>4173</v>
      </c>
      <c r="C1820" s="92">
        <v>15075</v>
      </c>
      <c r="D1820" s="92">
        <v>222349</v>
      </c>
      <c r="E1820" s="77">
        <v>4.4335307619000002</v>
      </c>
      <c r="F1820" s="77">
        <v>2.7640206494999999</v>
      </c>
      <c r="G1820" s="155">
        <v>0.87621608650000005</v>
      </c>
    </row>
    <row r="1821" spans="1:7" x14ac:dyDescent="0.3">
      <c r="A1821" s="154" t="s">
        <v>4174</v>
      </c>
      <c r="B1821" s="77" t="s">
        <v>4175</v>
      </c>
      <c r="C1821" s="92">
        <v>15177</v>
      </c>
      <c r="D1821" s="92">
        <v>220452</v>
      </c>
      <c r="E1821" s="77">
        <v>4.4688659811999996</v>
      </c>
      <c r="F1821" s="77">
        <v>2.7860498810999998</v>
      </c>
      <c r="G1821" s="155">
        <v>0.88319952459999995</v>
      </c>
    </row>
    <row r="1822" spans="1:7" x14ac:dyDescent="0.3">
      <c r="A1822" s="154" t="s">
        <v>4176</v>
      </c>
      <c r="B1822" s="77" t="s">
        <v>4177</v>
      </c>
      <c r="C1822" s="92">
        <v>15247</v>
      </c>
      <c r="D1822" s="92">
        <v>567419</v>
      </c>
      <c r="E1822" s="77">
        <v>4.5279559699999998</v>
      </c>
      <c r="F1822" s="77">
        <v>2.8228886802000002</v>
      </c>
      <c r="G1822" s="155">
        <v>0.89487771100000002</v>
      </c>
    </row>
    <row r="1823" spans="1:7" x14ac:dyDescent="0.3">
      <c r="A1823" s="154" t="s">
        <v>4178</v>
      </c>
      <c r="B1823" s="77" t="s">
        <v>4179</v>
      </c>
      <c r="C1823" s="92">
        <v>15260</v>
      </c>
      <c r="D1823" s="92">
        <v>782999</v>
      </c>
      <c r="E1823" s="77">
        <v>4.5371609431</v>
      </c>
      <c r="F1823" s="77">
        <v>2.8286273876000001</v>
      </c>
      <c r="G1823" s="155">
        <v>0.89669692599999995</v>
      </c>
    </row>
    <row r="1824" spans="1:7" x14ac:dyDescent="0.3">
      <c r="A1824" s="154" t="s">
        <v>4180</v>
      </c>
      <c r="B1824" s="77" t="s">
        <v>4181</v>
      </c>
      <c r="C1824" s="92">
        <v>14980</v>
      </c>
      <c r="D1824" s="92">
        <v>826657</v>
      </c>
      <c r="E1824" s="77">
        <v>4.4985594429000004</v>
      </c>
      <c r="F1824" s="77">
        <v>2.8045618403999999</v>
      </c>
      <c r="G1824" s="155">
        <v>0.88906795999999999</v>
      </c>
    </row>
    <row r="1825" spans="1:7" x14ac:dyDescent="0.3">
      <c r="A1825" s="154" t="s">
        <v>4182</v>
      </c>
      <c r="B1825" s="77" t="s">
        <v>4183</v>
      </c>
      <c r="C1825" s="92">
        <v>14876</v>
      </c>
      <c r="D1825" s="92">
        <v>365940</v>
      </c>
      <c r="E1825" s="77">
        <v>4.4480805581</v>
      </c>
      <c r="F1825" s="77">
        <v>2.7730915095999999</v>
      </c>
      <c r="G1825" s="155">
        <v>0.87909161989999995</v>
      </c>
    </row>
    <row r="1826" spans="1:7" x14ac:dyDescent="0.3">
      <c r="A1826" s="154" t="s">
        <v>4184</v>
      </c>
      <c r="B1826" s="77" t="s">
        <v>4185</v>
      </c>
      <c r="C1826" s="92">
        <v>14893</v>
      </c>
      <c r="D1826" s="92">
        <v>318933</v>
      </c>
      <c r="E1826" s="77">
        <v>4.3946323271000001</v>
      </c>
      <c r="F1826" s="77">
        <v>2.7397699826999999</v>
      </c>
      <c r="G1826" s="155">
        <v>0.86852843619999998</v>
      </c>
    </row>
    <row r="1827" spans="1:7" x14ac:dyDescent="0.3">
      <c r="A1827" s="154" t="s">
        <v>4186</v>
      </c>
      <c r="B1827" s="77" t="s">
        <v>4187</v>
      </c>
      <c r="C1827" s="92">
        <v>14902</v>
      </c>
      <c r="D1827" s="92">
        <v>390659</v>
      </c>
      <c r="E1827" s="77">
        <v>4.3946323271000001</v>
      </c>
      <c r="F1827" s="77">
        <v>2.7397699826999999</v>
      </c>
      <c r="G1827" s="155">
        <v>0.86852843619999998</v>
      </c>
    </row>
    <row r="1828" spans="1:7" x14ac:dyDescent="0.3">
      <c r="A1828" s="154" t="s">
        <v>4188</v>
      </c>
      <c r="B1828" s="77" t="s">
        <v>4189</v>
      </c>
      <c r="C1828" s="92">
        <v>14913</v>
      </c>
      <c r="D1828" s="92">
        <v>540207</v>
      </c>
      <c r="E1828" s="77">
        <v>4.4065097117000001</v>
      </c>
      <c r="F1828" s="77">
        <v>2.7471747665000001</v>
      </c>
      <c r="G1828" s="155">
        <v>0.87087581030000005</v>
      </c>
    </row>
    <row r="1829" spans="1:7" x14ac:dyDescent="0.3">
      <c r="A1829" s="154" t="s">
        <v>4190</v>
      </c>
      <c r="B1829" s="77" t="s">
        <v>4191</v>
      </c>
      <c r="C1829" s="92">
        <v>14816</v>
      </c>
      <c r="D1829" s="92">
        <v>296724</v>
      </c>
      <c r="E1829" s="77">
        <v>4.3723622308000003</v>
      </c>
      <c r="F1829" s="77">
        <v>2.7258860131999998</v>
      </c>
      <c r="G1829" s="155">
        <v>0.86412710960000005</v>
      </c>
    </row>
    <row r="1830" spans="1:7" x14ac:dyDescent="0.3">
      <c r="A1830" s="154" t="s">
        <v>4192</v>
      </c>
      <c r="B1830" s="77" t="s">
        <v>4193</v>
      </c>
      <c r="C1830" s="92">
        <v>14889</v>
      </c>
      <c r="D1830" s="92">
        <v>352639</v>
      </c>
      <c r="E1830" s="77">
        <v>4.3976016731999996</v>
      </c>
      <c r="F1830" s="77">
        <v>2.7416211787</v>
      </c>
      <c r="G1830" s="155">
        <v>0.86911527970000002</v>
      </c>
    </row>
    <row r="1831" spans="1:7" x14ac:dyDescent="0.3">
      <c r="A1831" s="154" t="s">
        <v>4194</v>
      </c>
      <c r="B1831" s="77" t="s">
        <v>4195</v>
      </c>
      <c r="C1831" s="92">
        <v>15086</v>
      </c>
      <c r="D1831" s="92">
        <v>174124</v>
      </c>
      <c r="E1831" s="77">
        <v>4.3976016731999996</v>
      </c>
      <c r="F1831" s="77">
        <v>2.7416211787</v>
      </c>
      <c r="G1831" s="155">
        <v>0.86911527970000002</v>
      </c>
    </row>
    <row r="1832" spans="1:7" x14ac:dyDescent="0.3">
      <c r="A1832" s="154" t="s">
        <v>4196</v>
      </c>
      <c r="B1832" s="77" t="s">
        <v>4197</v>
      </c>
      <c r="C1832" s="92">
        <v>15200</v>
      </c>
      <c r="D1832" s="92">
        <v>430159</v>
      </c>
      <c r="E1832" s="77">
        <v>4.4338276964999999</v>
      </c>
      <c r="F1832" s="77">
        <v>2.7642057691000002</v>
      </c>
      <c r="G1832" s="155">
        <v>0.87627477090000006</v>
      </c>
    </row>
    <row r="1833" spans="1:7" x14ac:dyDescent="0.3">
      <c r="A1833" s="154" t="s">
        <v>4198</v>
      </c>
      <c r="B1833" s="77" t="s">
        <v>4199</v>
      </c>
      <c r="C1833" s="92">
        <v>15066</v>
      </c>
      <c r="D1833" s="92">
        <v>1225614</v>
      </c>
      <c r="E1833" s="77">
        <v>4.4837127121</v>
      </c>
      <c r="F1833" s="77">
        <v>2.7953058608000001</v>
      </c>
      <c r="G1833" s="155">
        <v>0.88613374229999997</v>
      </c>
    </row>
    <row r="1834" spans="1:7" x14ac:dyDescent="0.3">
      <c r="A1834" s="154" t="s">
        <v>4200</v>
      </c>
      <c r="B1834" s="77" t="s">
        <v>4201</v>
      </c>
      <c r="C1834" s="92">
        <v>14855</v>
      </c>
      <c r="D1834" s="92">
        <v>198971</v>
      </c>
      <c r="E1834" s="77">
        <v>4.3649388654000001</v>
      </c>
      <c r="F1834" s="77">
        <v>2.7212580233999999</v>
      </c>
      <c r="G1834" s="155">
        <v>0.86266000080000005</v>
      </c>
    </row>
    <row r="1835" spans="1:7" x14ac:dyDescent="0.3">
      <c r="A1835" s="154" t="s">
        <v>4202</v>
      </c>
      <c r="B1835" s="77" t="s">
        <v>4203</v>
      </c>
      <c r="C1835" s="92">
        <v>14949</v>
      </c>
      <c r="D1835" s="92">
        <v>847471</v>
      </c>
      <c r="E1835" s="77">
        <v>4.3857242885999996</v>
      </c>
      <c r="F1835" s="77">
        <v>2.7342163948999998</v>
      </c>
      <c r="G1835" s="155">
        <v>0.86676790560000005</v>
      </c>
    </row>
    <row r="1836" spans="1:7" x14ac:dyDescent="0.3">
      <c r="A1836" s="154" t="s">
        <v>4204</v>
      </c>
      <c r="B1836" s="77" t="s">
        <v>4205</v>
      </c>
      <c r="C1836" s="92">
        <v>14821</v>
      </c>
      <c r="D1836" s="92">
        <v>146264</v>
      </c>
      <c r="E1836" s="77">
        <v>4.3385116845000002</v>
      </c>
      <c r="F1836" s="77">
        <v>2.7047823796000001</v>
      </c>
      <c r="G1836" s="155">
        <v>0.85743709329999995</v>
      </c>
    </row>
    <row r="1837" spans="1:7" x14ac:dyDescent="0.3">
      <c r="A1837" s="154" t="s">
        <v>4206</v>
      </c>
      <c r="B1837" s="77" t="s">
        <v>4207</v>
      </c>
      <c r="C1837" s="92">
        <v>14900</v>
      </c>
      <c r="D1837" s="92">
        <v>194926</v>
      </c>
      <c r="E1837" s="77">
        <v>4.4124484041000001</v>
      </c>
      <c r="F1837" s="77">
        <v>2.7508771582999998</v>
      </c>
      <c r="G1837" s="155">
        <v>0.87204949740000004</v>
      </c>
    </row>
    <row r="1838" spans="1:7" x14ac:dyDescent="0.3">
      <c r="A1838" s="154" t="s">
        <v>4208</v>
      </c>
      <c r="B1838" s="77" t="s">
        <v>4209</v>
      </c>
      <c r="C1838" s="92">
        <v>14917</v>
      </c>
      <c r="D1838" s="92">
        <v>1472814</v>
      </c>
      <c r="E1838" s="77">
        <v>4.4272951348999996</v>
      </c>
      <c r="F1838" s="77">
        <v>2.760133138</v>
      </c>
      <c r="G1838" s="155">
        <v>0.87498371509999995</v>
      </c>
    </row>
    <row r="1839" spans="1:7" x14ac:dyDescent="0.3">
      <c r="A1839" s="154" t="s">
        <v>4210</v>
      </c>
      <c r="B1839" s="77" t="s">
        <v>4211</v>
      </c>
      <c r="C1839" s="92">
        <v>14588</v>
      </c>
      <c r="D1839" s="92">
        <v>550992</v>
      </c>
      <c r="E1839" s="77">
        <v>4.3085212881999997</v>
      </c>
      <c r="F1839" s="77">
        <v>2.6860853005999998</v>
      </c>
      <c r="G1839" s="155">
        <v>0.85150997360000003</v>
      </c>
    </row>
    <row r="1840" spans="1:7" x14ac:dyDescent="0.3">
      <c r="A1840" s="154" t="s">
        <v>4212</v>
      </c>
      <c r="B1840" s="77" t="s">
        <v>4213</v>
      </c>
      <c r="C1840" s="92">
        <v>14811</v>
      </c>
      <c r="D1840" s="92">
        <v>229588</v>
      </c>
      <c r="E1840" s="77">
        <v>4.3563277615000002</v>
      </c>
      <c r="F1840" s="77">
        <v>2.7158895552</v>
      </c>
      <c r="G1840" s="155">
        <v>0.86095815450000002</v>
      </c>
    </row>
    <row r="1841" spans="1:7" x14ac:dyDescent="0.3">
      <c r="A1841" s="154" t="s">
        <v>4214</v>
      </c>
      <c r="B1841" s="77" t="s">
        <v>4215</v>
      </c>
      <c r="C1841" s="92">
        <v>14877</v>
      </c>
      <c r="D1841" s="92">
        <v>336495</v>
      </c>
      <c r="E1841" s="77">
        <v>4.4050250386999998</v>
      </c>
      <c r="F1841" s="77">
        <v>2.7462491684999999</v>
      </c>
      <c r="G1841" s="155">
        <v>0.87058238860000003</v>
      </c>
    </row>
    <row r="1842" spans="1:7" x14ac:dyDescent="0.3">
      <c r="A1842" s="154" t="s">
        <v>4216</v>
      </c>
      <c r="B1842" s="77" t="s">
        <v>4217</v>
      </c>
      <c r="C1842" s="92">
        <v>14985</v>
      </c>
      <c r="D1842" s="92">
        <v>487047</v>
      </c>
      <c r="E1842" s="77">
        <v>4.4626303542999999</v>
      </c>
      <c r="F1842" s="77">
        <v>2.7821623696</v>
      </c>
      <c r="G1842" s="155">
        <v>0.88196715319999996</v>
      </c>
    </row>
    <row r="1843" spans="1:7" x14ac:dyDescent="0.3">
      <c r="A1843" s="154" t="s">
        <v>4218</v>
      </c>
      <c r="B1843" s="77" t="s">
        <v>4219</v>
      </c>
      <c r="C1843" s="92">
        <v>15004</v>
      </c>
      <c r="D1843" s="92">
        <v>186096</v>
      </c>
      <c r="E1843" s="77">
        <v>4.4243257887</v>
      </c>
      <c r="F1843" s="77">
        <v>2.7582819421</v>
      </c>
      <c r="G1843" s="155">
        <v>0.87439687160000001</v>
      </c>
    </row>
    <row r="1844" spans="1:7" x14ac:dyDescent="0.3">
      <c r="A1844" s="154" t="s">
        <v>4220</v>
      </c>
      <c r="B1844" s="77" t="s">
        <v>4221</v>
      </c>
      <c r="C1844" s="92">
        <v>15059</v>
      </c>
      <c r="D1844" s="92">
        <v>485245</v>
      </c>
      <c r="E1844" s="77">
        <v>4.4243257887</v>
      </c>
      <c r="F1844" s="77">
        <v>2.7582819421</v>
      </c>
      <c r="G1844" s="155">
        <v>0.87439687160000001</v>
      </c>
    </row>
    <row r="1845" spans="1:7" x14ac:dyDescent="0.3">
      <c r="A1845" s="154" t="s">
        <v>4222</v>
      </c>
      <c r="B1845" s="77" t="s">
        <v>4223</v>
      </c>
      <c r="C1845" s="92">
        <v>14809</v>
      </c>
      <c r="D1845" s="92">
        <v>888217</v>
      </c>
      <c r="E1845" s="77">
        <v>4.4540192504</v>
      </c>
      <c r="F1845" s="77">
        <v>2.7767939014</v>
      </c>
      <c r="G1845" s="155">
        <v>0.88026530690000004</v>
      </c>
    </row>
    <row r="1846" spans="1:7" x14ac:dyDescent="0.3">
      <c r="A1846" s="154" t="s">
        <v>4224</v>
      </c>
      <c r="B1846" s="77" t="s">
        <v>4225</v>
      </c>
      <c r="C1846" s="92">
        <v>15197</v>
      </c>
      <c r="D1846" s="92">
        <v>361531</v>
      </c>
      <c r="E1846" s="77">
        <v>4.4650058312000001</v>
      </c>
      <c r="F1846" s="77">
        <v>2.7836433264</v>
      </c>
      <c r="G1846" s="155">
        <v>0.882436628</v>
      </c>
    </row>
    <row r="1847" spans="1:7" x14ac:dyDescent="0.3">
      <c r="A1847" s="154" t="s">
        <v>4226</v>
      </c>
      <c r="B1847" s="77" t="s">
        <v>4227</v>
      </c>
      <c r="C1847" s="92">
        <v>15380</v>
      </c>
      <c r="D1847" s="92">
        <v>295356</v>
      </c>
      <c r="E1847" s="77">
        <v>4.5490383277999999</v>
      </c>
      <c r="F1847" s="77">
        <v>2.8360321712999998</v>
      </c>
      <c r="G1847" s="155">
        <v>0.89904430010000003</v>
      </c>
    </row>
    <row r="1848" spans="1:7" x14ac:dyDescent="0.3">
      <c r="A1848" s="154" t="s">
        <v>4228</v>
      </c>
      <c r="B1848" s="77" t="s">
        <v>4229</v>
      </c>
      <c r="C1848" s="92">
        <v>15471</v>
      </c>
      <c r="D1848" s="92">
        <v>211109</v>
      </c>
      <c r="E1848" s="77">
        <v>4.5433965699999996</v>
      </c>
      <c r="F1848" s="77">
        <v>2.832514899</v>
      </c>
      <c r="G1848" s="155">
        <v>0.89792929740000005</v>
      </c>
    </row>
    <row r="1849" spans="1:7" x14ac:dyDescent="0.3">
      <c r="A1849" s="154" t="s">
        <v>4230</v>
      </c>
      <c r="B1849" s="77" t="s">
        <v>4231</v>
      </c>
      <c r="C1849" s="92">
        <v>15583</v>
      </c>
      <c r="D1849" s="92">
        <v>410962</v>
      </c>
      <c r="E1849" s="77">
        <v>4.5727930970999999</v>
      </c>
      <c r="F1849" s="77">
        <v>2.8508417387999998</v>
      </c>
      <c r="G1849" s="155">
        <v>0.90373904849999998</v>
      </c>
    </row>
    <row r="1850" spans="1:7" x14ac:dyDescent="0.3">
      <c r="A1850" s="154" t="s">
        <v>4232</v>
      </c>
      <c r="B1850" s="77" t="s">
        <v>4233</v>
      </c>
      <c r="C1850" s="92">
        <v>15896</v>
      </c>
      <c r="D1850" s="92">
        <v>1549534</v>
      </c>
      <c r="E1850" s="77">
        <v>4.6856282513999998</v>
      </c>
      <c r="F1850" s="77">
        <v>2.9211871842999999</v>
      </c>
      <c r="G1850" s="155">
        <v>0.92603910290000002</v>
      </c>
    </row>
    <row r="1851" spans="1:7" x14ac:dyDescent="0.3">
      <c r="A1851" s="154" t="s">
        <v>4234</v>
      </c>
      <c r="B1851" s="77" t="s">
        <v>4235</v>
      </c>
      <c r="C1851" s="92">
        <v>18189</v>
      </c>
      <c r="D1851" s="92" t="s">
        <v>3422</v>
      </c>
      <c r="E1851" s="77">
        <v>5.4368728316999997</v>
      </c>
      <c r="F1851" s="77">
        <v>3.3895397557</v>
      </c>
      <c r="G1851" s="155">
        <v>1.0745105180000001</v>
      </c>
    </row>
    <row r="1852" spans="1:7" x14ac:dyDescent="0.3">
      <c r="A1852" s="154" t="s">
        <v>4236</v>
      </c>
      <c r="B1852" s="77" t="s">
        <v>4237</v>
      </c>
      <c r="C1852" s="92">
        <v>18189</v>
      </c>
      <c r="D1852" s="92" t="s">
        <v>3422</v>
      </c>
      <c r="E1852" s="77">
        <v>5.4462925947</v>
      </c>
      <c r="F1852" s="77">
        <v>3.9980327487</v>
      </c>
      <c r="G1852" s="155">
        <v>1.0947657550000001</v>
      </c>
    </row>
    <row r="1853" spans="1:7" x14ac:dyDescent="0.3">
      <c r="A1853" s="154" t="s">
        <v>4238</v>
      </c>
      <c r="B1853" s="77" t="s">
        <v>4239</v>
      </c>
      <c r="C1853" s="92">
        <v>18189</v>
      </c>
      <c r="D1853" s="92" t="s">
        <v>3422</v>
      </c>
      <c r="E1853" s="77">
        <v>5.4462925947</v>
      </c>
      <c r="F1853" s="77">
        <v>3.9980327487</v>
      </c>
      <c r="G1853" s="155">
        <v>1.0947657550000001</v>
      </c>
    </row>
    <row r="1854" spans="1:7" x14ac:dyDescent="0.3">
      <c r="A1854" s="154" t="s">
        <v>4240</v>
      </c>
      <c r="B1854" s="77" t="s">
        <v>4241</v>
      </c>
      <c r="C1854" s="92">
        <v>18189</v>
      </c>
      <c r="D1854" s="92">
        <v>2033627</v>
      </c>
      <c r="E1854" s="77">
        <v>5.4462925947</v>
      </c>
      <c r="F1854" s="77">
        <v>3.9980327487</v>
      </c>
      <c r="G1854" s="155">
        <v>1.0947657550000001</v>
      </c>
    </row>
    <row r="1855" spans="1:7" x14ac:dyDescent="0.3">
      <c r="A1855" s="154" t="s">
        <v>4242</v>
      </c>
      <c r="B1855" s="77" t="s">
        <v>4243</v>
      </c>
      <c r="C1855" s="92">
        <v>18271</v>
      </c>
      <c r="D1855" s="92">
        <v>562992</v>
      </c>
      <c r="E1855" s="77">
        <v>5.4165476869999996</v>
      </c>
      <c r="F1855" s="77">
        <v>3.9761975070000002</v>
      </c>
      <c r="G1855" s="155">
        <v>1.0887866957000001</v>
      </c>
    </row>
    <row r="1856" spans="1:7" x14ac:dyDescent="0.3">
      <c r="A1856" s="154" t="s">
        <v>4244</v>
      </c>
      <c r="B1856" s="77" t="s">
        <v>4245</v>
      </c>
      <c r="C1856" s="92">
        <v>18454</v>
      </c>
      <c r="D1856" s="92">
        <v>377795</v>
      </c>
      <c r="E1856" s="77">
        <v>5.4703859698999997</v>
      </c>
      <c r="F1856" s="77">
        <v>4.0157192945000002</v>
      </c>
      <c r="G1856" s="155">
        <v>1.099608793</v>
      </c>
    </row>
    <row r="1857" spans="1:7" x14ac:dyDescent="0.3">
      <c r="A1857" s="154" t="s">
        <v>4246</v>
      </c>
      <c r="B1857" s="77" t="s">
        <v>4247</v>
      </c>
      <c r="C1857" s="92">
        <v>18608</v>
      </c>
      <c r="D1857" s="92">
        <v>1424149</v>
      </c>
      <c r="E1857" s="77">
        <v>5.4433181039000003</v>
      </c>
      <c r="F1857" s="77">
        <v>3.9958492245000001</v>
      </c>
      <c r="G1857" s="155">
        <v>1.094167849</v>
      </c>
    </row>
    <row r="1858" spans="1:7" x14ac:dyDescent="0.3">
      <c r="A1858" s="154" t="s">
        <v>4248</v>
      </c>
      <c r="B1858" s="77" t="s">
        <v>4249</v>
      </c>
      <c r="C1858" s="92">
        <v>18385</v>
      </c>
      <c r="D1858" s="92">
        <v>1057543</v>
      </c>
      <c r="E1858" s="77">
        <v>5.4510517799000002</v>
      </c>
      <c r="F1858" s="77">
        <v>4.0015263874000002</v>
      </c>
      <c r="G1858" s="155">
        <v>1.0957224045</v>
      </c>
    </row>
    <row r="1859" spans="1:7" x14ac:dyDescent="0.3">
      <c r="A1859" s="154" t="s">
        <v>4250</v>
      </c>
      <c r="B1859" s="77" t="s">
        <v>4251</v>
      </c>
      <c r="C1859" s="92">
        <v>18324</v>
      </c>
      <c r="D1859" s="92">
        <v>1004049</v>
      </c>
      <c r="E1859" s="77">
        <v>5.4394921088999997</v>
      </c>
      <c r="F1859" s="77">
        <v>3.9943281584000001</v>
      </c>
      <c r="G1859" s="155">
        <v>1.0961409386000001</v>
      </c>
    </row>
    <row r="1860" spans="1:7" x14ac:dyDescent="0.3">
      <c r="A1860" s="154" t="s">
        <v>4252</v>
      </c>
      <c r="B1860" s="77" t="s">
        <v>4253</v>
      </c>
      <c r="C1860" s="92">
        <v>18491</v>
      </c>
      <c r="D1860" s="92">
        <v>972197</v>
      </c>
      <c r="E1860" s="77">
        <v>5.5187123344</v>
      </c>
      <c r="F1860" s="77">
        <v>4.0525011589000002</v>
      </c>
      <c r="G1860" s="155">
        <v>1.1121050268999999</v>
      </c>
    </row>
    <row r="1861" spans="1:7" x14ac:dyDescent="0.3">
      <c r="A1861" s="154" t="s">
        <v>4254</v>
      </c>
      <c r="B1861" s="77" t="s">
        <v>4255</v>
      </c>
      <c r="C1861" s="92">
        <v>18067</v>
      </c>
      <c r="D1861" s="92">
        <v>537106</v>
      </c>
      <c r="E1861" s="77">
        <v>5.4415690437000004</v>
      </c>
      <c r="F1861" s="77">
        <v>3.9958532932000002</v>
      </c>
      <c r="G1861" s="155">
        <v>1.0965594728000001</v>
      </c>
    </row>
    <row r="1862" spans="1:7" x14ac:dyDescent="0.3">
      <c r="A1862" s="154" t="s">
        <v>4256</v>
      </c>
      <c r="B1862" s="77" t="s">
        <v>4257</v>
      </c>
      <c r="C1862" s="92">
        <v>18158</v>
      </c>
      <c r="D1862" s="92">
        <v>1492624</v>
      </c>
      <c r="E1862" s="77">
        <v>5.3745137217999996</v>
      </c>
      <c r="F1862" s="77">
        <v>3.9466132254000001</v>
      </c>
      <c r="G1862" s="155">
        <v>1.0830467988000001</v>
      </c>
    </row>
    <row r="1863" spans="1:7" x14ac:dyDescent="0.3">
      <c r="A1863" s="154" t="s">
        <v>4258</v>
      </c>
      <c r="B1863" s="77" t="s">
        <v>4259</v>
      </c>
      <c r="C1863" s="92">
        <v>18868</v>
      </c>
      <c r="D1863" s="92">
        <v>2646018</v>
      </c>
      <c r="E1863" s="77">
        <v>5.6166249726000004</v>
      </c>
      <c r="F1863" s="77">
        <v>4.1244003730000003</v>
      </c>
      <c r="G1863" s="155">
        <v>1.1318359225000001</v>
      </c>
    </row>
    <row r="1864" spans="1:7" x14ac:dyDescent="0.3">
      <c r="A1864" s="154" t="s">
        <v>4260</v>
      </c>
      <c r="B1864" s="77" t="s">
        <v>4261</v>
      </c>
      <c r="C1864" s="92">
        <v>18202</v>
      </c>
      <c r="D1864" s="92">
        <v>1362385</v>
      </c>
      <c r="E1864" s="77">
        <v>5.4133820721000001</v>
      </c>
      <c r="F1864" s="77">
        <v>3.9751550346000002</v>
      </c>
      <c r="G1864" s="155">
        <v>1.0908793664000001</v>
      </c>
    </row>
    <row r="1865" spans="1:7" x14ac:dyDescent="0.3">
      <c r="A1865" s="154" t="s">
        <v>4262</v>
      </c>
      <c r="B1865" s="77" t="s">
        <v>4263</v>
      </c>
      <c r="C1865" s="92">
        <v>17544</v>
      </c>
      <c r="D1865" s="92">
        <v>501697</v>
      </c>
      <c r="E1865" s="77">
        <v>5.2540515062999997</v>
      </c>
      <c r="F1865" s="77">
        <v>3.8581554044000002</v>
      </c>
      <c r="G1865" s="155">
        <v>1.0587718181000001</v>
      </c>
    </row>
    <row r="1866" spans="1:7" x14ac:dyDescent="0.3">
      <c r="A1866" s="154" t="s">
        <v>4264</v>
      </c>
      <c r="B1866" s="77" t="s">
        <v>4265</v>
      </c>
      <c r="C1866" s="92">
        <v>17027</v>
      </c>
      <c r="D1866" s="92">
        <v>1457134</v>
      </c>
      <c r="E1866" s="77">
        <v>5.1923368737000004</v>
      </c>
      <c r="F1866" s="77">
        <v>3.8128371119</v>
      </c>
      <c r="G1866" s="155">
        <v>1.0463353747999999</v>
      </c>
    </row>
    <row r="1867" spans="1:7" x14ac:dyDescent="0.3">
      <c r="A1867" s="154" t="s">
        <v>4266</v>
      </c>
      <c r="B1867" s="77" t="s">
        <v>4267</v>
      </c>
      <c r="C1867" s="92">
        <v>17637</v>
      </c>
      <c r="D1867" s="92">
        <v>2151378</v>
      </c>
      <c r="E1867" s="77">
        <v>5.1691938864999996</v>
      </c>
      <c r="F1867" s="77">
        <v>3.7958427522</v>
      </c>
      <c r="G1867" s="155">
        <v>1.0416717085</v>
      </c>
    </row>
    <row r="1868" spans="1:7" x14ac:dyDescent="0.3">
      <c r="A1868" s="154" t="s">
        <v>4268</v>
      </c>
      <c r="B1868" s="77" t="s">
        <v>4269</v>
      </c>
      <c r="C1868" s="92">
        <v>18147</v>
      </c>
      <c r="D1868" s="92">
        <v>1453682</v>
      </c>
      <c r="E1868" s="77">
        <v>5.2300184042</v>
      </c>
      <c r="F1868" s="77">
        <v>3.8405074154999999</v>
      </c>
      <c r="G1868" s="155">
        <v>1.0539287800999999</v>
      </c>
    </row>
    <row r="1869" spans="1:7" x14ac:dyDescent="0.3">
      <c r="A1869" s="154" t="s">
        <v>4270</v>
      </c>
      <c r="B1869" s="77" t="s">
        <v>4271</v>
      </c>
      <c r="C1869" s="92">
        <v>18331</v>
      </c>
      <c r="D1869" s="92">
        <v>1593773</v>
      </c>
      <c r="E1869" s="77">
        <v>5.4297008451000002</v>
      </c>
      <c r="F1869" s="77">
        <v>3.9871382369999999</v>
      </c>
      <c r="G1869" s="155">
        <v>1.094167849</v>
      </c>
    </row>
    <row r="1870" spans="1:7" x14ac:dyDescent="0.3">
      <c r="A1870" s="154" t="s">
        <v>4272</v>
      </c>
      <c r="B1870" s="77" t="s">
        <v>4273</v>
      </c>
      <c r="C1870" s="92">
        <v>18382</v>
      </c>
      <c r="D1870" s="92">
        <v>1788729</v>
      </c>
      <c r="E1870" s="77">
        <v>5.4118985471999999</v>
      </c>
      <c r="F1870" s="77">
        <v>3.9740656526000002</v>
      </c>
      <c r="G1870" s="155">
        <v>1.0905804134999999</v>
      </c>
    </row>
    <row r="1871" spans="1:7" x14ac:dyDescent="0.3">
      <c r="A1871" s="154" t="s">
        <v>4274</v>
      </c>
      <c r="B1871" s="77" t="s">
        <v>4275</v>
      </c>
      <c r="C1871" s="92">
        <v>18435</v>
      </c>
      <c r="D1871" s="92">
        <v>2369082</v>
      </c>
      <c r="E1871" s="77">
        <v>5.4890418379000003</v>
      </c>
      <c r="F1871" s="77">
        <v>4.0307135182999998</v>
      </c>
      <c r="G1871" s="155">
        <v>1.1061259675999999</v>
      </c>
    </row>
    <row r="1872" spans="1:7" x14ac:dyDescent="0.3">
      <c r="A1872" s="154" t="s">
        <v>4276</v>
      </c>
      <c r="B1872" s="77" t="s">
        <v>4277</v>
      </c>
      <c r="C1872" s="92">
        <v>18432</v>
      </c>
      <c r="D1872" s="92">
        <v>2127330</v>
      </c>
      <c r="E1872" s="77">
        <v>5.4021072834000003</v>
      </c>
      <c r="F1872" s="77">
        <v>3.9668757312</v>
      </c>
      <c r="G1872" s="155">
        <v>1.0886073239</v>
      </c>
    </row>
    <row r="1873" spans="1:7" x14ac:dyDescent="0.3">
      <c r="A1873" s="154" t="s">
        <v>4278</v>
      </c>
      <c r="B1873" s="77" t="s">
        <v>4279</v>
      </c>
      <c r="C1873" s="92">
        <v>18458</v>
      </c>
      <c r="D1873" s="92">
        <v>1537558</v>
      </c>
      <c r="E1873" s="77">
        <v>5.4362283542999998</v>
      </c>
      <c r="F1873" s="77">
        <v>3.9919315178999999</v>
      </c>
      <c r="G1873" s="155">
        <v>1.0954832421</v>
      </c>
    </row>
    <row r="1874" spans="1:7" x14ac:dyDescent="0.3">
      <c r="A1874" s="154" t="s">
        <v>4280</v>
      </c>
      <c r="B1874" s="77" t="s">
        <v>4281</v>
      </c>
      <c r="C1874" s="92">
        <v>18480</v>
      </c>
      <c r="D1874" s="92">
        <v>1510982</v>
      </c>
      <c r="E1874" s="77">
        <v>5.4893385428999997</v>
      </c>
      <c r="F1874" s="77">
        <v>4.0309313946999996</v>
      </c>
      <c r="G1874" s="155">
        <v>1.1061857582000001</v>
      </c>
    </row>
    <row r="1875" spans="1:7" x14ac:dyDescent="0.3">
      <c r="A1875" s="154" t="s">
        <v>4282</v>
      </c>
      <c r="B1875" s="77" t="s">
        <v>4283</v>
      </c>
      <c r="C1875" s="92">
        <v>18428</v>
      </c>
      <c r="D1875" s="92">
        <v>2734806</v>
      </c>
      <c r="E1875" s="77">
        <v>5.3881621501000003</v>
      </c>
      <c r="F1875" s="77">
        <v>3.9566355401000002</v>
      </c>
      <c r="G1875" s="155">
        <v>1.0857971661000001</v>
      </c>
    </row>
    <row r="1876" spans="1:7" x14ac:dyDescent="0.3">
      <c r="A1876" s="154" t="s">
        <v>4284</v>
      </c>
      <c r="B1876" s="77" t="s">
        <v>4285</v>
      </c>
      <c r="C1876" s="92">
        <v>18479</v>
      </c>
      <c r="D1876" s="92">
        <v>4198740</v>
      </c>
      <c r="E1876" s="77">
        <v>5.4890418379000003</v>
      </c>
      <c r="F1876" s="77">
        <v>4.0307135182999998</v>
      </c>
      <c r="G1876" s="155">
        <v>1.1061259675999999</v>
      </c>
    </row>
    <row r="1877" spans="1:7" x14ac:dyDescent="0.3">
      <c r="A1877" s="154" t="s">
        <v>4286</v>
      </c>
      <c r="B1877" s="77" t="s">
        <v>4287</v>
      </c>
      <c r="C1877" s="92">
        <v>18152</v>
      </c>
      <c r="D1877" s="92">
        <v>3445004</v>
      </c>
      <c r="E1877" s="77">
        <v>5.3427662906000002</v>
      </c>
      <c r="F1877" s="77">
        <v>3.9233004499000002</v>
      </c>
      <c r="G1877" s="155">
        <v>1.0766492053000001</v>
      </c>
    </row>
    <row r="1878" spans="1:7" x14ac:dyDescent="0.3">
      <c r="A1878" s="154" t="s">
        <v>4288</v>
      </c>
      <c r="B1878" s="77" t="s">
        <v>4289</v>
      </c>
      <c r="C1878" s="92">
        <v>18288</v>
      </c>
      <c r="D1878" s="92">
        <v>4195847</v>
      </c>
      <c r="E1878" s="77">
        <v>5.3234804678999996</v>
      </c>
      <c r="F1878" s="77">
        <v>3.9091384835</v>
      </c>
      <c r="G1878" s="155">
        <v>1.0727628168000001</v>
      </c>
    </row>
    <row r="1879" spans="1:7" x14ac:dyDescent="0.3">
      <c r="A1879" s="154" t="s">
        <v>4290</v>
      </c>
      <c r="B1879" s="77" t="s">
        <v>4291</v>
      </c>
      <c r="C1879" s="92">
        <v>18575</v>
      </c>
      <c r="D1879" s="92">
        <v>2220608</v>
      </c>
      <c r="E1879" s="77">
        <v>5.5276134832999997</v>
      </c>
      <c r="F1879" s="77">
        <v>4.0590374511</v>
      </c>
      <c r="G1879" s="155">
        <v>1.1138987446999999</v>
      </c>
    </row>
    <row r="1880" spans="1:7" x14ac:dyDescent="0.3">
      <c r="A1880" s="154" t="s">
        <v>4292</v>
      </c>
      <c r="B1880" s="77" t="s">
        <v>4293</v>
      </c>
      <c r="C1880" s="92">
        <v>18639</v>
      </c>
      <c r="D1880" s="92">
        <v>3225939</v>
      </c>
      <c r="E1880" s="77">
        <v>5.5483828307999996</v>
      </c>
      <c r="F1880" s="77">
        <v>4.0742887994999997</v>
      </c>
      <c r="G1880" s="155">
        <v>1.1180840862000001</v>
      </c>
    </row>
    <row r="1881" spans="1:7" x14ac:dyDescent="0.3">
      <c r="A1881" s="154" t="s">
        <v>4294</v>
      </c>
      <c r="B1881" s="77" t="s">
        <v>4295</v>
      </c>
      <c r="C1881" s="92">
        <v>18670</v>
      </c>
      <c r="D1881" s="92">
        <v>3856856</v>
      </c>
      <c r="E1881" s="77">
        <v>5.5483828307999996</v>
      </c>
      <c r="F1881" s="77">
        <v>4.0742887994999997</v>
      </c>
      <c r="G1881" s="155">
        <v>1.1180840862000001</v>
      </c>
    </row>
    <row r="1882" spans="1:7" x14ac:dyDescent="0.3">
      <c r="A1882" s="154" t="s">
        <v>4296</v>
      </c>
      <c r="B1882" s="77" t="s">
        <v>4297</v>
      </c>
      <c r="C1882" s="92">
        <v>18511</v>
      </c>
      <c r="D1882" s="92">
        <v>6855997</v>
      </c>
      <c r="E1882" s="77">
        <v>5.4908220676999999</v>
      </c>
      <c r="F1882" s="77">
        <v>4.0320207766999996</v>
      </c>
      <c r="G1882" s="155">
        <v>1.1064847112</v>
      </c>
    </row>
    <row r="1883" spans="1:7" x14ac:dyDescent="0.3">
      <c r="A1883" s="154" t="s">
        <v>4298</v>
      </c>
      <c r="B1883" s="77" t="s">
        <v>4299</v>
      </c>
      <c r="C1883" s="92">
        <v>18572</v>
      </c>
      <c r="D1883" s="92">
        <v>6172486</v>
      </c>
      <c r="E1883" s="77">
        <v>5.4890418379000003</v>
      </c>
      <c r="F1883" s="77">
        <v>4.0307135182999998</v>
      </c>
      <c r="G1883" s="155">
        <v>1.1061259675999999</v>
      </c>
    </row>
    <row r="1884" spans="1:7" x14ac:dyDescent="0.3">
      <c r="A1884" s="154" t="s">
        <v>4300</v>
      </c>
      <c r="B1884" s="77" t="s">
        <v>4301</v>
      </c>
      <c r="C1884" s="92">
        <v>18689</v>
      </c>
      <c r="D1884" s="92">
        <v>9474007</v>
      </c>
      <c r="E1884" s="77">
        <v>5.5190090393000002</v>
      </c>
      <c r="F1884" s="77">
        <v>4.0527190353</v>
      </c>
      <c r="G1884" s="155">
        <v>1.1121648175000001</v>
      </c>
    </row>
    <row r="1885" spans="1:7" x14ac:dyDescent="0.3">
      <c r="A1885" s="154" t="s">
        <v>4302</v>
      </c>
      <c r="B1885" s="77" t="s">
        <v>4303</v>
      </c>
      <c r="C1885" s="92">
        <v>18775</v>
      </c>
      <c r="D1885" s="92">
        <v>11617074</v>
      </c>
      <c r="E1885" s="77">
        <v>5.5602510293999998</v>
      </c>
      <c r="F1885" s="77">
        <v>4.0830038558000004</v>
      </c>
      <c r="G1885" s="155">
        <v>1.1204757099</v>
      </c>
    </row>
    <row r="1886" spans="1:7" x14ac:dyDescent="0.3">
      <c r="A1886" s="154" t="s">
        <v>4304</v>
      </c>
      <c r="B1886" s="77" t="s">
        <v>4305</v>
      </c>
      <c r="C1886" s="92">
        <v>18682</v>
      </c>
      <c r="D1886" s="92">
        <v>54510135</v>
      </c>
      <c r="E1886" s="77">
        <v>5.5602510293999998</v>
      </c>
      <c r="F1886" s="77">
        <v>4.0830038558000004</v>
      </c>
      <c r="G1886" s="155">
        <v>1.1204757099</v>
      </c>
    </row>
    <row r="1887" spans="1:7" x14ac:dyDescent="0.3">
      <c r="A1887" s="154" t="s">
        <v>4306</v>
      </c>
      <c r="B1887" s="77" t="s">
        <v>4307</v>
      </c>
      <c r="C1887" s="92">
        <v>18200</v>
      </c>
      <c r="D1887" s="92">
        <v>1394965</v>
      </c>
      <c r="E1887" s="77">
        <v>5.4000303486999996</v>
      </c>
      <c r="F1887" s="77">
        <v>3.9653505963</v>
      </c>
      <c r="G1887" s="155">
        <v>1.0881887898</v>
      </c>
    </row>
    <row r="1888" spans="1:7" x14ac:dyDescent="0.3">
      <c r="A1888" s="154" t="s">
        <v>4308</v>
      </c>
      <c r="B1888" s="77" t="s">
        <v>4309</v>
      </c>
      <c r="C1888" s="92">
        <v>17500</v>
      </c>
      <c r="D1888" s="92">
        <v>22377194</v>
      </c>
      <c r="E1888" s="77">
        <v>5.1923368737000004</v>
      </c>
      <c r="F1888" s="77">
        <v>3.8128371119</v>
      </c>
      <c r="G1888" s="155">
        <v>1.0463353747999999</v>
      </c>
    </row>
    <row r="1889" spans="1:7" ht="20.25" thickBot="1" x14ac:dyDescent="0.35">
      <c r="A1889" s="156" t="s">
        <v>4310</v>
      </c>
      <c r="B1889" s="157" t="s">
        <v>4311</v>
      </c>
      <c r="C1889" s="158">
        <v>17500</v>
      </c>
      <c r="D1889" s="158">
        <v>88577469</v>
      </c>
      <c r="E1889" s="157">
        <v>5.1923368737000004</v>
      </c>
      <c r="F1889" s="157">
        <v>3.8128371119</v>
      </c>
      <c r="G1889" s="159">
        <v>1.0463353747999999</v>
      </c>
    </row>
  </sheetData>
  <mergeCells count="1">
    <mergeCell ref="H2:I2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ver</vt:lpstr>
      <vt:lpstr>Martet Return</vt:lpstr>
      <vt:lpstr>Beta</vt:lpstr>
      <vt:lpstr>Beta Portfolio</vt:lpstr>
      <vt:lpstr>Beta Portfolio (WB)</vt:lpstr>
      <vt:lpstr>portfolio frontier</vt:lpstr>
      <vt:lpstr>CAPM</vt:lpstr>
      <vt:lpstr>Dollar</vt:lpstr>
      <vt:lpstr>Stocks</vt:lpstr>
      <vt:lpstr>Lubecut in IME </vt:lpstr>
      <vt:lpstr>Shespa in IME</vt:lpstr>
      <vt:lpstr>Crude oil&amp;Products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a</cp:lastModifiedBy>
  <dcterms:created xsi:type="dcterms:W3CDTF">2017-08-22T21:42:52Z</dcterms:created>
  <dcterms:modified xsi:type="dcterms:W3CDTF">2022-07-05T08:16:45Z</dcterms:modified>
</cp:coreProperties>
</file>